s">
        <v>221</v>
      </c>
      <c r="E260" t="s">
        <v>22</v>
      </c>
      <c r="F260" s="853">
        <v>125.42</v>
      </c>
      <c r="G260" s="853">
        <v>125.42</v>
      </c>
      <c r="H260" s="853">
        <v>125.42</v>
      </c>
      <c r="I260" s="853">
        <v>125.42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4211.1</v>
      </c>
      <c r="G273" s="18">
        <v>35099.699999999997</v>
      </c>
      <c r="H273" s="18">
        <v>35099.699999999997</v>
      </c>
      <c r="I273" s="18">
        <v>35988.300000000003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410158.58999999997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8801.114289600002</v>
      </c>
      <c r="G276" s="18">
        <v>39690.852635200004</v>
      </c>
      <c r="H276" s="18">
        <v>39122.276377599999</v>
      </c>
      <c r="I276" s="18">
        <v>36804.249934400003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14564.93714160006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101880.61734040001</v>
      </c>
      <c r="G277" s="18">
        <v>96890.195809199999</v>
      </c>
      <c r="H277" s="18">
        <v>100686.90098599999</v>
      </c>
      <c r="I277" s="18">
        <v>88086.5562051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62851.6488688001</v>
      </c>
    </row>
    <row r="278" spans="1:19" x14ac:dyDescent="0.25">
      <c r="A278" t="s">
        <v>142</v>
      </c>
      <c r="C278" t="s">
        <v>26</v>
      </c>
      <c r="F278" s="19">
        <v>140681.73163000002</v>
      </c>
      <c r="G278" s="19">
        <v>136581.04844440002</v>
      </c>
      <c r="H278" s="19">
        <v>139809.1773636</v>
      </c>
      <c r="I278" s="19">
        <v>124890.8061396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77416.5860104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9657.34</v>
      </c>
      <c r="G283" s="27">
        <v>9908.1799999999985</v>
      </c>
      <c r="H283" s="27">
        <v>9908.1799999999985</v>
      </c>
      <c r="I283" s="27">
        <v>10159.02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5781.32652651578</v>
      </c>
    </row>
    <row r="284" spans="1:19" x14ac:dyDescent="0.25">
      <c r="B284" t="s">
        <v>24</v>
      </c>
      <c r="F284" s="19">
        <v>257396.75547300003</v>
      </c>
      <c r="G284" s="19">
        <v>253517.73215140001</v>
      </c>
      <c r="H284" s="19">
        <v>256825.28046559996</v>
      </c>
      <c r="I284" s="19">
        <v>244515.15009059996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913713.2095609158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44.3</v>
      </c>
      <c r="G290" s="92">
        <v>444.3</v>
      </c>
      <c r="H290" s="92">
        <v>444.3</v>
      </c>
      <c r="I290" s="92">
        <v>444.3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3936000000000001</v>
      </c>
      <c r="G292" s="93">
        <v>0.13936000000000001</v>
      </c>
      <c r="H292" s="93">
        <v>0.13936000000000001</v>
      </c>
      <c r="I292" s="93">
        <v>0.1393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1218</v>
      </c>
      <c r="G293" s="93">
        <v>0.11218</v>
      </c>
      <c r="H293" s="93">
        <v>0.11218</v>
      </c>
      <c r="I293" s="93">
        <v>0.11218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25.42</v>
      </c>
      <c r="G298" s="96">
        <v>125.42</v>
      </c>
      <c r="H298" s="96">
        <v>125.42</v>
      </c>
      <c r="I298" s="96">
        <v>125.42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1107.5</v>
      </c>
      <c r="G311" s="18">
        <v>11123.37</v>
      </c>
      <c r="H311" s="18">
        <v>11107.5</v>
      </c>
      <c r="I311" s="18">
        <v>10663.2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10162.08000000002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4755.675105600003</v>
      </c>
      <c r="G314" s="18">
        <v>14554.740283200001</v>
      </c>
      <c r="H314" s="18">
        <v>14526.756795200003</v>
      </c>
      <c r="I314" s="18">
        <v>13960.9078128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51907.1351828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51348.151399999995</v>
      </c>
      <c r="G315" s="18">
        <v>48486.808672199993</v>
      </c>
      <c r="H315" s="18">
        <v>58967.709789799985</v>
      </c>
      <c r="I315" s="18">
        <v>49289.713464400011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42788.83784959989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6103.826505599995</v>
      </c>
      <c r="G316" s="19">
        <v>63041.548955399994</v>
      </c>
      <c r="H316" s="19">
        <v>73494.466584999987</v>
      </c>
      <c r="I316" s="19">
        <v>63250.621277200014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94695.9730323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3135.5</v>
      </c>
      <c r="G321" s="27">
        <v>3139.9798906144497</v>
      </c>
      <c r="H321" s="27">
        <v>3135.5</v>
      </c>
      <c r="I321" s="27">
        <v>3010.08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1097.048048759199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24567.19709259999</v>
      </c>
      <c r="G322" s="28">
        <v>121461.96305801444</v>
      </c>
      <c r="H322" s="28">
        <v>131959.79076099998</v>
      </c>
      <c r="I322" s="28">
        <v>120057.44279420002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98266.985721159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83.62</v>
      </c>
      <c r="G328" s="853">
        <v>583.62</v>
      </c>
      <c r="H328" s="853">
        <v>583.62</v>
      </c>
      <c r="I328" s="853">
        <v>583.62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0.10571</v>
      </c>
      <c r="G330" s="105">
        <v>0.10571</v>
      </c>
      <c r="H330" s="105">
        <v>0.10571</v>
      </c>
      <c r="I330" s="105">
        <v>0.10571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5.2310000000000002E-2</v>
      </c>
      <c r="G331" s="105">
        <v>5.2310000000000002E-2</v>
      </c>
      <c r="H331" s="105">
        <v>5.2310000000000002E-2</v>
      </c>
      <c r="I331" s="105">
        <v>5.2310000000000002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5.0049999999999997E-2</v>
      </c>
      <c r="G332" s="105">
        <v>5.0049999999999997E-2</v>
      </c>
      <c r="H332" s="105">
        <v>5.0049999999999997E-2</v>
      </c>
      <c r="I332" s="105">
        <v>5.0049999999999997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32704</v>
      </c>
      <c r="G333" s="114">
        <v>0.32704</v>
      </c>
      <c r="H333" s="114">
        <v>0.32704</v>
      </c>
      <c r="I333" s="114">
        <v>0.32704</v>
      </c>
      <c r="J333" s="114">
        <v>0.32704</v>
      </c>
      <c r="K333" s="114">
        <v>0.32704</v>
      </c>
      <c r="L333" s="114">
        <v>0.32704</v>
      </c>
      <c r="M333" s="114">
        <v>0.32704</v>
      </c>
      <c r="N333" s="114">
        <v>0.32704</v>
      </c>
      <c r="O333" s="114">
        <v>0.32704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31262000000000001</v>
      </c>
      <c r="G340" s="114">
        <v>0.31262000000000001</v>
      </c>
      <c r="H340" s="114">
        <v>0.31262000000000001</v>
      </c>
      <c r="I340" s="114">
        <v>0.31262000000000001</v>
      </c>
      <c r="J340" s="114">
        <v>0.31262000000000001</v>
      </c>
      <c r="K340" s="114">
        <v>0.31262000000000001</v>
      </c>
      <c r="L340" s="114">
        <v>0.31262000000000001</v>
      </c>
      <c r="M340" s="114">
        <v>0.31262000000000001</v>
      </c>
      <c r="N340" s="114">
        <v>0.31262000000000001</v>
      </c>
      <c r="O340" s="114">
        <v>0.31262000000000001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4075.737413456807</v>
      </c>
      <c r="G354" s="27">
        <v>13642.733330477422</v>
      </c>
      <c r="H354" s="27">
        <v>14303.261592139563</v>
      </c>
      <c r="I354" s="27">
        <v>14008.116856554312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7746.45919262813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5455.215396890002</v>
      </c>
      <c r="G356" s="27">
        <v>63095.267977170006</v>
      </c>
      <c r="H356" s="27">
        <v>66406.473047970008</v>
      </c>
      <c r="I356" s="27">
        <v>62415.734498370002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59955.16221175995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3731.510864540003</v>
      </c>
      <c r="G357" s="27">
        <v>20676.9634095</v>
      </c>
      <c r="H357" s="27">
        <v>21656.41119391</v>
      </c>
      <c r="I357" s="27">
        <v>15478.567604780001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82580.41896798002</v>
      </c>
    </row>
    <row r="358" spans="1:18" x14ac:dyDescent="0.25">
      <c r="C358" t="s">
        <v>58</v>
      </c>
      <c r="D358">
        <v>85</v>
      </c>
      <c r="F358" s="18">
        <v>31914.344762299988</v>
      </c>
      <c r="G358" s="18">
        <v>29408.767438050007</v>
      </c>
      <c r="H358" s="18">
        <v>30033.151548399994</v>
      </c>
      <c r="I358" s="18">
        <v>17883.433117549994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7662.30280005999</v>
      </c>
    </row>
    <row r="359" spans="1:18" x14ac:dyDescent="0.25">
      <c r="A359" t="s">
        <v>142</v>
      </c>
      <c r="C359" t="s">
        <v>26</v>
      </c>
      <c r="F359" s="19">
        <v>121101.07102373001</v>
      </c>
      <c r="G359" s="19">
        <v>113180.99882472001</v>
      </c>
      <c r="H359" s="19">
        <v>118096.03579028</v>
      </c>
      <c r="I359" s="19">
        <v>95777.735220699993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40197.8839797999</v>
      </c>
    </row>
    <row r="360" spans="1:18" x14ac:dyDescent="0.25">
      <c r="A360" t="s">
        <v>130</v>
      </c>
      <c r="B360" t="s">
        <v>287</v>
      </c>
      <c r="D360">
        <v>101</v>
      </c>
      <c r="F360" s="18">
        <v>559407.13269055996</v>
      </c>
      <c r="G360" s="18">
        <v>516637.03738752007</v>
      </c>
      <c r="H360" s="18">
        <v>537084.42783743993</v>
      </c>
      <c r="I360" s="18">
        <v>406724.97567744</v>
      </c>
      <c r="J360" s="27">
        <v>300953.61711744004</v>
      </c>
      <c r="K360" s="18">
        <v>239761.36417408002</v>
      </c>
      <c r="L360" s="18">
        <v>211423.71609408004</v>
      </c>
      <c r="M360" s="18">
        <v>230967.81159872</v>
      </c>
      <c r="N360" s="18">
        <v>274967.16719359998</v>
      </c>
      <c r="O360" s="18">
        <v>363543.23676160001</v>
      </c>
      <c r="P360" s="18">
        <v>372781.94365020003</v>
      </c>
      <c r="Q360" s="18">
        <v>445348.92403119995</v>
      </c>
      <c r="R360" s="80">
        <v>4459601.3542138794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566404.92489055998</v>
      </c>
      <c r="G368" s="33">
        <v>523268.78068752005</v>
      </c>
      <c r="H368" s="33">
        <v>544203.69978743989</v>
      </c>
      <c r="I368" s="33">
        <v>413673.62157744</v>
      </c>
      <c r="J368" s="33">
        <v>308094.20721744001</v>
      </c>
      <c r="K368" s="33">
        <v>246565.23082408003</v>
      </c>
      <c r="L368" s="33">
        <v>218516.21829408003</v>
      </c>
      <c r="M368" s="33">
        <v>238072.57044872001</v>
      </c>
      <c r="N368" s="33">
        <v>281901.63809359999</v>
      </c>
      <c r="O368" s="33">
        <v>370709.75661159999</v>
      </c>
      <c r="P368" s="33">
        <v>379900.14040020003</v>
      </c>
      <c r="Q368" s="33">
        <v>452718.82468119997</v>
      </c>
      <c r="R368" s="33">
        <v>4544029.6135138795</v>
      </c>
    </row>
    <row r="369" spans="1:37" s="24" customFormat="1" x14ac:dyDescent="0.25">
      <c r="A369"/>
      <c r="B369" t="s">
        <v>24</v>
      </c>
      <c r="C369"/>
      <c r="D369"/>
      <c r="E369"/>
      <c r="F369" s="19">
        <v>722423.40983207675</v>
      </c>
      <c r="G369" s="19">
        <v>669535.43944157753</v>
      </c>
      <c r="H369" s="19">
        <v>697074.78630577959</v>
      </c>
      <c r="I369" s="19">
        <v>540757.0647006142</v>
      </c>
      <c r="J369" s="19">
        <v>408234.75650952006</v>
      </c>
      <c r="K369" s="19">
        <v>331721.01936368999</v>
      </c>
      <c r="L369" s="19">
        <v>298516.81105556007</v>
      </c>
      <c r="M369" s="19">
        <v>320214.03959185001</v>
      </c>
      <c r="N369" s="19">
        <v>373236.11237324995</v>
      </c>
      <c r="O369" s="19">
        <v>481347.90512103005</v>
      </c>
      <c r="P369" s="19">
        <v>506300.53835101007</v>
      </c>
      <c r="Q369" s="19">
        <v>595699.50271152996</v>
      </c>
      <c r="R369" s="19">
        <v>5945061.3853574879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541406.05685018003</v>
      </c>
      <c r="G371" s="18">
        <v>500173.18250956008</v>
      </c>
      <c r="H371" s="18">
        <v>520183.31009632</v>
      </c>
      <c r="I371" s="18">
        <v>395409.22661631997</v>
      </c>
      <c r="J371" s="18">
        <v>294484.39206132002</v>
      </c>
      <c r="K371" s="18">
        <v>235669.56743524002</v>
      </c>
      <c r="L371" s="18">
        <v>208856.28713274002</v>
      </c>
      <c r="M371" s="18">
        <v>227550.30827566001</v>
      </c>
      <c r="N371" s="18">
        <v>269447.44479079999</v>
      </c>
      <c r="O371" s="18">
        <v>354338.97604480002</v>
      </c>
      <c r="P371" s="18">
        <v>362619.05330591998</v>
      </c>
      <c r="Q371" s="18">
        <v>432127.74088351993</v>
      </c>
      <c r="R371" s="80">
        <v>4342265.546002380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83.62</v>
      </c>
      <c r="G375" s="12">
        <v>583.62</v>
      </c>
      <c r="H375" s="12">
        <v>583.62</v>
      </c>
      <c r="I375" s="12">
        <v>583.62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0.10571</v>
      </c>
      <c r="G377" s="13">
        <v>0.10571</v>
      </c>
      <c r="H377" s="13">
        <v>0.10571</v>
      </c>
      <c r="I377" s="13">
        <v>0.10571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5.2310000000000002E-2</v>
      </c>
      <c r="G378" s="13">
        <v>5.2310000000000002E-2</v>
      </c>
      <c r="H378" s="13">
        <v>5.2310000000000002E-2</v>
      </c>
      <c r="I378" s="13">
        <v>5.2310000000000002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5.0049999999999997E-2</v>
      </c>
      <c r="G379" s="13">
        <v>5.0049999999999997E-2</v>
      </c>
      <c r="H379" s="13">
        <v>5.0049999999999997E-2</v>
      </c>
      <c r="I379" s="13">
        <v>5.0049999999999997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32704</v>
      </c>
      <c r="G380" s="13">
        <v>0.32704</v>
      </c>
      <c r="H380" s="13">
        <v>0.32704</v>
      </c>
      <c r="I380" s="13">
        <v>0.32704</v>
      </c>
      <c r="J380" s="13">
        <v>0.32704</v>
      </c>
      <c r="K380" s="13">
        <v>0.32704</v>
      </c>
      <c r="L380" s="13">
        <v>0.32704</v>
      </c>
      <c r="M380" s="13">
        <v>0.32704</v>
      </c>
      <c r="N380" s="13">
        <v>0.32704</v>
      </c>
      <c r="O380" s="13">
        <v>0.32704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31262000000000001</v>
      </c>
      <c r="G387" s="13">
        <v>0.31262000000000001</v>
      </c>
      <c r="H387" s="13">
        <v>0.31262000000000001</v>
      </c>
      <c r="I387" s="13">
        <v>0.31262000000000001</v>
      </c>
      <c r="J387" s="13">
        <v>0.31262000000000001</v>
      </c>
      <c r="K387" s="13">
        <v>0.31262000000000001</v>
      </c>
      <c r="L387" s="13">
        <v>0.31262000000000001</v>
      </c>
      <c r="M387" s="13">
        <v>0.31262000000000001</v>
      </c>
      <c r="N387" s="13">
        <v>0.31262000000000001</v>
      </c>
      <c r="O387" s="13">
        <v>0.31262000000000001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350.6999999999998</v>
      </c>
      <c r="G401" s="27">
        <v>2256.4899999999998</v>
      </c>
      <c r="H401" s="27">
        <v>2371.58</v>
      </c>
      <c r="I401" s="27">
        <v>2337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941.5399999999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644.421197629999</v>
      </c>
      <c r="G403" s="18">
        <v>10145.07464223</v>
      </c>
      <c r="H403" s="18">
        <v>10547.921604220001</v>
      </c>
      <c r="I403" s="18">
        <v>10582.3701676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4910.2272523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470.75095891</v>
      </c>
      <c r="G404" s="18">
        <v>2166.6173756900002</v>
      </c>
      <c r="H404" s="18">
        <v>1945.8282169600002</v>
      </c>
      <c r="I404" s="18">
        <v>2461.31632730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583.71067933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43.03859579999985</v>
      </c>
      <c r="G405" s="18">
        <v>338.08194419999955</v>
      </c>
      <c r="H405" s="18">
        <v>421.26649565000002</v>
      </c>
      <c r="I405" s="18">
        <v>126.56223579999929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84.1499108099983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3358.210752340001</v>
      </c>
      <c r="G406" s="19">
        <v>12649.77396212</v>
      </c>
      <c r="H406" s="19">
        <v>12915.016316830001</v>
      </c>
      <c r="I406" s="19">
        <v>13170.24873071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6978.08784245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9966.260243199999</v>
      </c>
      <c r="G407" s="18">
        <v>47141.015971839995</v>
      </c>
      <c r="H407" s="18">
        <v>47550.507661440002</v>
      </c>
      <c r="I407" s="18">
        <v>48954.217630079991</v>
      </c>
      <c r="J407" s="27">
        <v>41440.383040000001</v>
      </c>
      <c r="K407" s="18">
        <v>37099.862701440004</v>
      </c>
      <c r="L407" s="18">
        <v>34273.311251200001</v>
      </c>
      <c r="M407" s="18">
        <v>36744.790794879998</v>
      </c>
      <c r="N407" s="18">
        <v>36207.480753919997</v>
      </c>
      <c r="O407" s="18">
        <v>41859.758532480002</v>
      </c>
      <c r="P407" s="18">
        <v>35870.980578999995</v>
      </c>
      <c r="Q407" s="18">
        <v>40006.305925599991</v>
      </c>
      <c r="R407" s="80">
        <v>497114.87508507993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50488.949193200002</v>
      </c>
      <c r="G415" s="19">
        <v>47629.574671839997</v>
      </c>
      <c r="H415" s="19">
        <v>48094.644961440004</v>
      </c>
      <c r="I415" s="19">
        <v>49477.26463007999</v>
      </c>
      <c r="J415" s="19">
        <v>41965.228690000004</v>
      </c>
      <c r="K415" s="19">
        <v>37624.967701440008</v>
      </c>
      <c r="L415" s="19">
        <v>34809.217601199998</v>
      </c>
      <c r="M415" s="19">
        <v>37266.386694879999</v>
      </c>
      <c r="N415" s="19">
        <v>36737.532303919994</v>
      </c>
      <c r="O415" s="19">
        <v>42404.093232480001</v>
      </c>
      <c r="P415" s="19">
        <v>36391.212528999997</v>
      </c>
      <c r="Q415" s="19">
        <v>40531.095925599991</v>
      </c>
      <c r="R415" s="371">
        <v>503420.1681350799</v>
      </c>
      <c r="S415"/>
    </row>
    <row r="416" spans="1:19" x14ac:dyDescent="0.25">
      <c r="B416" t="s">
        <v>24</v>
      </c>
      <c r="F416" s="19">
        <v>67941.488210640004</v>
      </c>
      <c r="G416" s="19">
        <v>64175.603759079997</v>
      </c>
      <c r="H416" s="19">
        <v>65094.407422440003</v>
      </c>
      <c r="I416" s="19">
        <v>66705.437924979997</v>
      </c>
      <c r="J416" s="19">
        <v>56545.077715310006</v>
      </c>
      <c r="K416" s="19">
        <v>51191.453944530011</v>
      </c>
      <c r="L416" s="19">
        <v>48011.276104670003</v>
      </c>
      <c r="M416" s="19">
        <v>50662.938557919995</v>
      </c>
      <c r="N416" s="19">
        <v>50191.475144069998</v>
      </c>
      <c r="O416" s="19">
        <v>57437.69352813001</v>
      </c>
      <c r="P416" s="19">
        <v>51716.866434829994</v>
      </c>
      <c r="Q416" s="19">
        <v>56651.48454813999</v>
      </c>
      <c r="R416" s="19">
        <v>686325.20329473983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48260.9236246</v>
      </c>
      <c r="G418" s="18">
        <v>45527.746339519996</v>
      </c>
      <c r="H418" s="18">
        <v>45972.114530820007</v>
      </c>
      <c r="I418" s="18">
        <v>47293.845465739993</v>
      </c>
      <c r="J418" s="18">
        <v>40113.027370000003</v>
      </c>
      <c r="K418" s="18">
        <v>35964.138275819998</v>
      </c>
      <c r="L418" s="18">
        <v>33272.5034486</v>
      </c>
      <c r="M418" s="18">
        <v>35621.380365140001</v>
      </c>
      <c r="N418" s="18">
        <v>35115.814648760002</v>
      </c>
      <c r="O418" s="18">
        <v>40532.472562939998</v>
      </c>
      <c r="P418" s="18">
        <v>34736.1818384</v>
      </c>
      <c r="Q418" s="18">
        <v>38687.906677759995</v>
      </c>
      <c r="R418" s="80">
        <v>481098.0551481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933.77</v>
      </c>
      <c r="G422" s="853">
        <v>933.77</v>
      </c>
      <c r="H422" s="853">
        <v>933.77</v>
      </c>
      <c r="I422" s="853">
        <v>933.77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0.10571</v>
      </c>
      <c r="G424" s="101">
        <v>0.10571</v>
      </c>
      <c r="H424" s="101">
        <v>0.10571</v>
      </c>
      <c r="I424" s="101">
        <v>0.10571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5.2310000000000002E-2</v>
      </c>
      <c r="G425" s="101">
        <v>5.2310000000000002E-2</v>
      </c>
      <c r="H425" s="101">
        <v>5.2310000000000002E-2</v>
      </c>
      <c r="I425" s="101">
        <v>5.2310000000000002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5.0049999999999997E-2</v>
      </c>
      <c r="G426" s="101">
        <v>5.0049999999999997E-2</v>
      </c>
      <c r="H426" s="101">
        <v>5.0049999999999997E-2</v>
      </c>
      <c r="I426" s="101">
        <v>5.0049999999999997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30814.41</v>
      </c>
      <c r="G443" s="27">
        <v>30814.41</v>
      </c>
      <c r="H443" s="27">
        <v>30814.41</v>
      </c>
      <c r="I443" s="27">
        <v>30814.43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50608.6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84108.011391799999</v>
      </c>
      <c r="G445" s="27">
        <v>81345.515218</v>
      </c>
      <c r="H445" s="27">
        <v>83379.906282199998</v>
      </c>
      <c r="I445" s="27">
        <v>82018.092978800007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46863.9847396001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8400.526539900002</v>
      </c>
      <c r="G446" s="27">
        <v>27300.394406800002</v>
      </c>
      <c r="H446" s="27">
        <v>28934.260116699999</v>
      </c>
      <c r="I446" s="27">
        <v>26287.879954399999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9433.64536680002</v>
      </c>
      <c r="S446"/>
    </row>
    <row r="447" spans="1:19" x14ac:dyDescent="0.25">
      <c r="C447" t="s">
        <v>58</v>
      </c>
      <c r="D447" s="39" t="s">
        <v>216</v>
      </c>
      <c r="F447" s="18">
        <v>39020.784302499989</v>
      </c>
      <c r="G447" s="18">
        <v>35729.562368500003</v>
      </c>
      <c r="H447" s="18">
        <v>38153.574959500016</v>
      </c>
      <c r="I447" s="18">
        <v>27708.860179000003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9542.87656469998</v>
      </c>
      <c r="S447"/>
    </row>
    <row r="448" spans="1:19" x14ac:dyDescent="0.25">
      <c r="A448" t="s">
        <v>142</v>
      </c>
      <c r="C448" t="s">
        <v>26</v>
      </c>
      <c r="F448" s="19">
        <v>151529.32223419999</v>
      </c>
      <c r="G448" s="19">
        <v>144375.47199330002</v>
      </c>
      <c r="H448" s="19">
        <v>150467.7413584</v>
      </c>
      <c r="I448" s="19">
        <v>136014.83311220002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605840.5066711002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96864.23057819999</v>
      </c>
      <c r="G453" s="19">
        <v>189631.33460830001</v>
      </c>
      <c r="H453" s="19">
        <v>195792.84176440001</v>
      </c>
      <c r="I453" s="19">
        <v>181149.44258220002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139424.5294181001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933.77</v>
      </c>
      <c r="G459" s="12">
        <v>933.77</v>
      </c>
      <c r="H459" s="12">
        <v>933.77</v>
      </c>
      <c r="I459" s="12">
        <v>933.77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0.10571</v>
      </c>
      <c r="G461" s="13">
        <v>0.10571</v>
      </c>
      <c r="H461" s="13">
        <v>0.10571</v>
      </c>
      <c r="I461" s="13">
        <v>0.10571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5.2310000000000002E-2</v>
      </c>
      <c r="G462" s="13">
        <v>5.2310000000000002E-2</v>
      </c>
      <c r="H462" s="13">
        <v>5.2310000000000002E-2</v>
      </c>
      <c r="I462" s="13">
        <v>5.2310000000000002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5.0049999999999997E-2</v>
      </c>
      <c r="G463" s="13">
        <v>5.0049999999999997E-2</v>
      </c>
      <c r="H463" s="13">
        <v>5.0049999999999997E-2</v>
      </c>
      <c r="I463" s="13">
        <v>5.0049999999999997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4430.13</v>
      </c>
      <c r="G480" s="27">
        <v>64430.13</v>
      </c>
      <c r="H480" s="27">
        <v>64430.13</v>
      </c>
      <c r="I480" s="27">
        <v>64430.16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24973.49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54560.1724216</v>
      </c>
      <c r="G482" s="27">
        <v>159006.212398</v>
      </c>
      <c r="H482" s="27">
        <v>169342.36917620001</v>
      </c>
      <c r="I482" s="27">
        <v>168887.62378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906471.2848662003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4350.031412800003</v>
      </c>
      <c r="G483" s="27">
        <v>49556.962886300003</v>
      </c>
      <c r="H483" s="27">
        <v>57437.49786470001</v>
      </c>
      <c r="I483" s="27">
        <v>55532.564350299996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31308.98441420007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8224.089964000013</v>
      </c>
      <c r="G484" s="18">
        <v>83344.592831499991</v>
      </c>
      <c r="H484" s="18">
        <v>108683.93435899998</v>
      </c>
      <c r="I484" s="18">
        <v>83117.098564500018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82479.20313339995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307134.29379839997</v>
      </c>
      <c r="G485" s="19">
        <v>291907.76811579999</v>
      </c>
      <c r="H485" s="19">
        <v>335463.8013999</v>
      </c>
      <c r="I485" s="19">
        <v>307537.28669880005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520259.4724137997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30183.19698239997</v>
      </c>
      <c r="G490" s="19">
        <v>414850.59792780003</v>
      </c>
      <c r="H490" s="19">
        <v>460504.29793890001</v>
      </c>
      <c r="I490" s="19">
        <v>439335.94247280003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970140.4496137993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47.97999999999999</v>
      </c>
      <c r="G496" s="853">
        <v>147.97999999999999</v>
      </c>
      <c r="H496" s="853">
        <v>147.97999999999999</v>
      </c>
      <c r="I496" s="853">
        <v>147.97999999999999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20466000000000001</v>
      </c>
      <c r="G498" s="105">
        <v>0.20466000000000001</v>
      </c>
      <c r="H498" s="105">
        <v>0.20466000000000001</v>
      </c>
      <c r="I498" s="105">
        <v>0.20466000000000001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4510000000000001</v>
      </c>
      <c r="G499" s="105">
        <v>0.14510000000000001</v>
      </c>
      <c r="H499" s="105">
        <v>0.14510000000000001</v>
      </c>
      <c r="I499" s="105">
        <v>0.14510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33217000000000002</v>
      </c>
      <c r="G500" s="114">
        <v>0.33217000000000002</v>
      </c>
      <c r="H500" s="114">
        <v>0.33217000000000002</v>
      </c>
      <c r="I500" s="114">
        <v>0.33217000000000002</v>
      </c>
      <c r="J500" s="114">
        <v>0.33217000000000002</v>
      </c>
      <c r="K500" s="114">
        <v>0.33217000000000002</v>
      </c>
      <c r="L500" s="114">
        <v>0.33217000000000002</v>
      </c>
      <c r="M500" s="114">
        <v>0.33217000000000002</v>
      </c>
      <c r="N500" s="114">
        <v>0.33217000000000002</v>
      </c>
      <c r="O500" s="114">
        <v>0.33217000000000002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31752000000000002</v>
      </c>
      <c r="G507" s="114">
        <v>0.31752000000000002</v>
      </c>
      <c r="H507" s="114">
        <v>0.31752000000000002</v>
      </c>
      <c r="I507" s="114">
        <v>0.31752000000000002</v>
      </c>
      <c r="J507" s="114">
        <v>0.31752000000000002</v>
      </c>
      <c r="K507" s="114">
        <v>0.31752000000000002</v>
      </c>
      <c r="L507" s="114">
        <v>0.31752000000000002</v>
      </c>
      <c r="M507" s="114">
        <v>0.31752000000000002</v>
      </c>
      <c r="N507" s="114">
        <v>0.31752000000000002</v>
      </c>
      <c r="O507" s="114">
        <v>0.31752000000000002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2707.249999999996</v>
      </c>
      <c r="G520" s="27">
        <v>29898.819999999996</v>
      </c>
      <c r="H520" s="27">
        <v>33899.31</v>
      </c>
      <c r="I520" s="27">
        <v>33049.44000000000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71767.30000000005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2982.149213720004</v>
      </c>
      <c r="G522" s="18">
        <v>39398.718388320005</v>
      </c>
      <c r="H522" s="18">
        <v>44280.314552160002</v>
      </c>
      <c r="I522" s="18">
        <v>41573.056927320002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96606.03797310003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41722.95232170002</v>
      </c>
      <c r="G523" s="18">
        <v>131204.90565060003</v>
      </c>
      <c r="H523" s="18">
        <v>129426.81136379999</v>
      </c>
      <c r="I523" s="18">
        <v>91735.160741700005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916403.1254918798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84705.10153542002</v>
      </c>
      <c r="G524" s="19">
        <v>170603.62403892004</v>
      </c>
      <c r="H524" s="19">
        <v>173707.12591596</v>
      </c>
      <c r="I524" s="19">
        <v>133308.217669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313009.16346498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94200.55816752999</v>
      </c>
      <c r="G525" s="33">
        <v>364306.10486886004</v>
      </c>
      <c r="H525" s="33">
        <v>368158.59791337996</v>
      </c>
      <c r="I525" s="33">
        <v>277479.06284473004</v>
      </c>
      <c r="J525" s="29">
        <v>157251.53144128001</v>
      </c>
      <c r="K525" s="33">
        <v>104037.90076298</v>
      </c>
      <c r="L525" s="33">
        <v>70919.594781210006</v>
      </c>
      <c r="M525" s="33">
        <v>68856.526107270009</v>
      </c>
      <c r="N525" s="33">
        <v>115142.24155462002</v>
      </c>
      <c r="O525" s="33">
        <v>222430.3958723</v>
      </c>
      <c r="P525" s="33">
        <v>244283.84059463997</v>
      </c>
      <c r="Q525" s="33">
        <v>305541.92109671992</v>
      </c>
      <c r="R525" s="78">
        <v>2692608.27600551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401226.65836752998</v>
      </c>
      <c r="G533" s="28">
        <v>370788.86996886006</v>
      </c>
      <c r="H533" s="28">
        <v>375809.84186337993</v>
      </c>
      <c r="I533" s="28">
        <v>284692.93244473002</v>
      </c>
      <c r="J533" s="28">
        <v>164264.99174128001</v>
      </c>
      <c r="K533" s="28">
        <v>111033.16036298001</v>
      </c>
      <c r="L533" s="28">
        <v>78394.521681210012</v>
      </c>
      <c r="M533" s="28">
        <v>75894.973257270016</v>
      </c>
      <c r="N533" s="28">
        <v>122172.05875462003</v>
      </c>
      <c r="O533" s="28">
        <v>229736.12682229999</v>
      </c>
      <c r="P533" s="28">
        <v>251082.63994463996</v>
      </c>
      <c r="Q533" s="28">
        <v>312365.30094671994</v>
      </c>
      <c r="R533" s="28">
        <v>2777462.0761555196</v>
      </c>
    </row>
    <row r="534" spans="1:18" s="24" customFormat="1" x14ac:dyDescent="0.25">
      <c r="B534" s="24" t="s">
        <v>24</v>
      </c>
      <c r="F534" s="28">
        <v>637566.43190258008</v>
      </c>
      <c r="G534" s="28">
        <v>588771.15548684017</v>
      </c>
      <c r="H534" s="28">
        <v>602358.97385932005</v>
      </c>
      <c r="I534" s="28">
        <v>467009.06735458004</v>
      </c>
      <c r="J534" s="28">
        <v>281348.44557621999</v>
      </c>
      <c r="K534" s="28">
        <v>201654.69582102</v>
      </c>
      <c r="L534" s="28">
        <v>154181.66574774001</v>
      </c>
      <c r="M534" s="28">
        <v>170805.04747717999</v>
      </c>
      <c r="N534" s="28">
        <v>231213.11142748001</v>
      </c>
      <c r="O534" s="28">
        <v>378354.72191130003</v>
      </c>
      <c r="P534" s="28">
        <v>431268.24365627993</v>
      </c>
      <c r="Q534" s="28">
        <v>528716.55045343994</v>
      </c>
      <c r="R534" s="28">
        <v>4673248.1106739799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83506.29122567998</v>
      </c>
      <c r="G536" s="27">
        <v>354412.83858416002</v>
      </c>
      <c r="H536" s="27">
        <v>359208.25857327995</v>
      </c>
      <c r="I536" s="27">
        <v>272111.49970888003</v>
      </c>
      <c r="J536" s="27">
        <v>156995.60805568</v>
      </c>
      <c r="K536" s="27">
        <v>106111.57323088001</v>
      </c>
      <c r="L536" s="27">
        <v>74910.740455760009</v>
      </c>
      <c r="M536" s="27">
        <v>72522.966203120013</v>
      </c>
      <c r="N536" s="27">
        <v>116759.08103472002</v>
      </c>
      <c r="O536" s="27">
        <v>219578.1818888</v>
      </c>
      <c r="P536" s="27">
        <v>239655.07665852</v>
      </c>
      <c r="Q536" s="27">
        <v>298152.10895595996</v>
      </c>
      <c r="R536" s="856">
        <v>2653924.22457543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47.97999999999999</v>
      </c>
      <c r="G540" s="12">
        <v>147.97999999999999</v>
      </c>
      <c r="H540" s="12">
        <v>147.97999999999999</v>
      </c>
      <c r="I540" s="12">
        <v>147.97999999999999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20466000000000001</v>
      </c>
      <c r="G542" s="13">
        <v>0.20466000000000001</v>
      </c>
      <c r="H542" s="13">
        <v>0.20466000000000001</v>
      </c>
      <c r="I542" s="13">
        <v>0.20466000000000001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4510000000000001</v>
      </c>
      <c r="G543" s="13">
        <v>0.14510000000000001</v>
      </c>
      <c r="H543" s="13">
        <v>0.14510000000000001</v>
      </c>
      <c r="I543" s="13">
        <v>0.14510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33217000000000002</v>
      </c>
      <c r="G544" s="13">
        <v>0.33217000000000002</v>
      </c>
      <c r="H544" s="13">
        <v>0.33217000000000002</v>
      </c>
      <c r="I544" s="13">
        <v>0.33217000000000002</v>
      </c>
      <c r="J544" s="13">
        <v>0.33217000000000002</v>
      </c>
      <c r="K544" s="13">
        <v>0.33217000000000002</v>
      </c>
      <c r="L544" s="13">
        <v>0.33217000000000002</v>
      </c>
      <c r="M544" s="13">
        <v>0.33217000000000002</v>
      </c>
      <c r="N544" s="13">
        <v>0.33217000000000002</v>
      </c>
      <c r="O544" s="13">
        <v>0.33217000000000002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31752000000000002</v>
      </c>
      <c r="G551" s="15">
        <v>0.31752000000000002</v>
      </c>
      <c r="H551" s="15">
        <v>0.31752000000000002</v>
      </c>
      <c r="I551" s="15">
        <v>0.31752000000000002</v>
      </c>
      <c r="J551" s="15">
        <v>0.31752000000000002</v>
      </c>
      <c r="K551" s="15">
        <v>0.31752000000000002</v>
      </c>
      <c r="L551" s="15">
        <v>0.31752000000000002</v>
      </c>
      <c r="M551" s="15">
        <v>0.31752000000000002</v>
      </c>
      <c r="N551" s="15">
        <v>0.31752000000000002</v>
      </c>
      <c r="O551" s="15">
        <v>0.31752000000000002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96.85</v>
      </c>
      <c r="G564" s="27">
        <v>568.52</v>
      </c>
      <c r="H564" s="27">
        <v>603.57999999999993</v>
      </c>
      <c r="I564" s="27">
        <v>594.6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831.6100000000006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830.62652688000003</v>
      </c>
      <c r="G566" s="27">
        <v>959.59282122000002</v>
      </c>
      <c r="H566" s="27">
        <v>1055.0511570599999</v>
      </c>
      <c r="I566" s="27">
        <v>1067.3542929600001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356.6906081599991</v>
      </c>
    </row>
    <row r="567" spans="1:19" s="24" customFormat="1" x14ac:dyDescent="0.25">
      <c r="C567" s="24" t="s">
        <v>60</v>
      </c>
      <c r="D567" s="24">
        <v>86</v>
      </c>
      <c r="F567" s="27">
        <v>1979.7007249000001</v>
      </c>
      <c r="G567" s="27">
        <v>2036.4195893999997</v>
      </c>
      <c r="H567" s="27">
        <v>1723.1083516000006</v>
      </c>
      <c r="I567" s="27">
        <v>2431.2478621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20165.4491254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810.3272517800001</v>
      </c>
      <c r="G568" s="19">
        <v>2996.0124106199996</v>
      </c>
      <c r="H568" s="19">
        <v>2778.1595086600005</v>
      </c>
      <c r="I568" s="19">
        <v>3498.6021550599999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9522.139733600001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5880.1620293900005</v>
      </c>
      <c r="G569" s="33">
        <v>6219.3222148699997</v>
      </c>
      <c r="H569" s="33">
        <v>5657.0069016900006</v>
      </c>
      <c r="I569" s="33">
        <v>7298.0828215900001</v>
      </c>
      <c r="J569" s="29">
        <v>3697.6885377200006</v>
      </c>
      <c r="K569" s="33">
        <v>2847.14499733</v>
      </c>
      <c r="L569" s="33">
        <v>2145.2820776200001</v>
      </c>
      <c r="M569" s="33">
        <v>2561.7711069300003</v>
      </c>
      <c r="N569" s="33">
        <v>5383.7788073400006</v>
      </c>
      <c r="O569" s="33">
        <v>8074.5836759600006</v>
      </c>
      <c r="P569" s="33">
        <v>5722.517585399999</v>
      </c>
      <c r="Q569" s="33">
        <v>5435.4699907200002</v>
      </c>
      <c r="R569" s="78">
        <v>60922.810746559997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6023.1153293900006</v>
      </c>
      <c r="G577" s="19">
        <v>6343.6705648699999</v>
      </c>
      <c r="H577" s="19">
        <v>5799.5045016900003</v>
      </c>
      <c r="I577" s="19">
        <v>7441.1232715900005</v>
      </c>
      <c r="J577" s="19">
        <v>3836.6171877200004</v>
      </c>
      <c r="K577" s="19">
        <v>2982.5183473299999</v>
      </c>
      <c r="L577" s="19">
        <v>2291.3580776200001</v>
      </c>
      <c r="M577" s="19">
        <v>2697.3534069300003</v>
      </c>
      <c r="N577" s="19">
        <v>5520.8185073400009</v>
      </c>
      <c r="O577" s="19">
        <v>8222.2682759600011</v>
      </c>
      <c r="P577" s="19">
        <v>5856.1363853999992</v>
      </c>
      <c r="Q577" s="19">
        <v>5575.9011907200002</v>
      </c>
      <c r="R577" s="371">
        <v>62590.385046559997</v>
      </c>
    </row>
    <row r="578" spans="1:19" s="24" customFormat="1" x14ac:dyDescent="0.25">
      <c r="A578"/>
      <c r="B578" t="s">
        <v>24</v>
      </c>
      <c r="C578"/>
      <c r="D578"/>
      <c r="E578"/>
      <c r="F578" s="19">
        <v>9756.9502628599985</v>
      </c>
      <c r="G578" s="19">
        <v>10222.504346259999</v>
      </c>
      <c r="H578" s="19">
        <v>9501.2788953400013</v>
      </c>
      <c r="I578" s="19">
        <v>11899.84111454</v>
      </c>
      <c r="J578" s="19">
        <v>6396.9913996800015</v>
      </c>
      <c r="K578" s="19">
        <v>5110.9414675200005</v>
      </c>
      <c r="L578" s="19">
        <v>4109.6942816800001</v>
      </c>
      <c r="M578" s="19">
        <v>4688.6311569200006</v>
      </c>
      <c r="N578" s="19">
        <v>8766.8164065599995</v>
      </c>
      <c r="O578" s="19">
        <v>12738.577004139999</v>
      </c>
      <c r="P578" s="19">
        <v>9940.1480913499981</v>
      </c>
      <c r="Q578" s="19">
        <v>9485.8453823400014</v>
      </c>
      <c r="R578" s="19">
        <v>102618.21980918999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5756.9698178400004</v>
      </c>
      <c r="G580" s="18">
        <v>6063.4527087199995</v>
      </c>
      <c r="H580" s="18">
        <v>5543.222706640001</v>
      </c>
      <c r="I580" s="18">
        <v>7112.4377410400011</v>
      </c>
      <c r="J580" s="18">
        <v>3666.9189683200007</v>
      </c>
      <c r="K580" s="18">
        <v>2850.5017344800003</v>
      </c>
      <c r="L580" s="18">
        <v>2189.7867227200004</v>
      </c>
      <c r="M580" s="18">
        <v>2577.9129520800007</v>
      </c>
      <c r="N580" s="18">
        <v>5276.8470430400002</v>
      </c>
      <c r="O580" s="18">
        <v>7859.1148617600002</v>
      </c>
      <c r="P580" s="18">
        <v>5589.6591496999999</v>
      </c>
      <c r="Q580" s="18">
        <v>5322.1471729599998</v>
      </c>
      <c r="R580" s="80">
        <v>59808.9715793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70.87</v>
      </c>
      <c r="G584" s="853">
        <v>470.87</v>
      </c>
      <c r="H584" s="853">
        <v>470.87</v>
      </c>
      <c r="I584" s="853">
        <v>470.87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20466000000000001</v>
      </c>
      <c r="G586" s="105">
        <v>0.20466000000000001</v>
      </c>
      <c r="H586" s="105">
        <v>0.20466000000000001</v>
      </c>
      <c r="I586" s="105">
        <v>0.20466000000000001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4510000000000001</v>
      </c>
      <c r="G587" s="105">
        <v>0.14510000000000001</v>
      </c>
      <c r="H587" s="105">
        <v>0.14510000000000001</v>
      </c>
      <c r="I587" s="105">
        <v>0.14510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941.74</v>
      </c>
      <c r="G603" s="27">
        <v>941.74</v>
      </c>
      <c r="H603" s="27">
        <v>941.74</v>
      </c>
      <c r="I603" s="27">
        <v>941.74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989.9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409.32</v>
      </c>
      <c r="G605" s="27">
        <v>409.32</v>
      </c>
      <c r="H605" s="27">
        <v>409.32</v>
      </c>
      <c r="I605" s="27">
        <v>409.32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530.6427675999994</v>
      </c>
    </row>
    <row r="606" spans="1:19" s="24" customFormat="1" x14ac:dyDescent="0.25">
      <c r="C606" s="24" t="s">
        <v>60</v>
      </c>
      <c r="D606" s="16" t="s">
        <v>280</v>
      </c>
      <c r="F606" s="27">
        <v>6869.6056940000008</v>
      </c>
      <c r="G606" s="27">
        <v>7342.6215370000009</v>
      </c>
      <c r="H606" s="27">
        <v>5633.6047170000002</v>
      </c>
      <c r="I606" s="27">
        <v>3306.17605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6205.557633200006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7278.9256940000005</v>
      </c>
      <c r="G607" s="19">
        <v>7751.9415370000006</v>
      </c>
      <c r="H607" s="19">
        <v>6042.9247169999999</v>
      </c>
      <c r="I607" s="19">
        <v>3715.4960500000002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50736.200400800008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9170.2064520000004</v>
      </c>
      <c r="G612" s="19">
        <v>9645.5042460000004</v>
      </c>
      <c r="H612" s="19">
        <v>7928.2426859999996</v>
      </c>
      <c r="I612" s="19">
        <v>5589.5859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2867.002105799998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93.12</v>
      </c>
      <c r="G618" s="100">
        <v>593.12</v>
      </c>
      <c r="H618" s="100">
        <v>593.12</v>
      </c>
      <c r="I618" s="100">
        <v>593.12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4802000000000001</v>
      </c>
      <c r="G620" s="101">
        <v>0.14802000000000001</v>
      </c>
      <c r="H620" s="101">
        <v>0.14802000000000001</v>
      </c>
      <c r="I620" s="101">
        <v>0.1480200000000000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9450000000000002E-2</v>
      </c>
      <c r="G621" s="101">
        <v>8.9450000000000002E-2</v>
      </c>
      <c r="H621" s="101">
        <v>8.9450000000000002E-2</v>
      </c>
      <c r="I621" s="101">
        <v>8.9450000000000002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6919999999999998E-2</v>
      </c>
      <c r="G622" s="101">
        <v>5.6919999999999998E-2</v>
      </c>
      <c r="H622" s="101">
        <v>5.6919999999999998E-2</v>
      </c>
      <c r="I622" s="101">
        <v>5.6919999999999998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6499999999999998E-2</v>
      </c>
      <c r="G623" s="101">
        <v>3.6499999999999998E-2</v>
      </c>
      <c r="H623" s="101">
        <v>3.6499999999999998E-2</v>
      </c>
      <c r="I623" s="101">
        <v>3.6499999999999998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6259999999999999E-2</v>
      </c>
      <c r="G624" s="101">
        <v>2.6259999999999999E-2</v>
      </c>
      <c r="H624" s="101">
        <v>2.6259999999999999E-2</v>
      </c>
      <c r="I624" s="101">
        <v>2.6259999999999999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2.0250000000000001E-2</v>
      </c>
      <c r="G625" s="101">
        <v>2.0250000000000001E-2</v>
      </c>
      <c r="H625" s="101">
        <v>2.0250000000000001E-2</v>
      </c>
      <c r="I625" s="101">
        <v>2.0250000000000001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33071</v>
      </c>
      <c r="G626" s="113">
        <v>0.33071</v>
      </c>
      <c r="H626" s="113">
        <v>0.33071</v>
      </c>
      <c r="I626" s="113">
        <v>0.33071</v>
      </c>
      <c r="J626" s="113">
        <v>0.33071</v>
      </c>
      <c r="K626" s="113">
        <v>0.33071</v>
      </c>
      <c r="L626" s="113">
        <v>0.33071</v>
      </c>
      <c r="M626" s="113">
        <v>0.33071</v>
      </c>
      <c r="N626" s="113">
        <v>0.33071</v>
      </c>
      <c r="O626" s="113">
        <v>0.3307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31613000000000002</v>
      </c>
      <c r="G633" s="113">
        <v>0.31613000000000002</v>
      </c>
      <c r="H633" s="113">
        <v>0.31613000000000002</v>
      </c>
      <c r="I633" s="113">
        <v>0.31613000000000002</v>
      </c>
      <c r="J633" s="113">
        <v>0.31613000000000002</v>
      </c>
      <c r="K633" s="113">
        <v>0.31613000000000002</v>
      </c>
      <c r="L633" s="113">
        <v>0.31613000000000002</v>
      </c>
      <c r="M633" s="113">
        <v>0.31613000000000002</v>
      </c>
      <c r="N633" s="113">
        <v>0.31613000000000002</v>
      </c>
      <c r="O633" s="113">
        <v>0.31613000000000002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990.39</v>
      </c>
      <c r="G650" s="27">
        <v>2881.5</v>
      </c>
      <c r="H650" s="27">
        <v>2965.6</v>
      </c>
      <c r="I650" s="27">
        <v>2945.14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4167.12999999999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8657.115179120003</v>
      </c>
      <c r="G652" s="27">
        <v>17977.862056559999</v>
      </c>
      <c r="H652" s="27">
        <v>18502.5</v>
      </c>
      <c r="I652" s="27">
        <v>18374.906760000002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13166.97569568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1274.63624725</v>
      </c>
      <c r="G653" s="27">
        <v>10864.205924600001</v>
      </c>
      <c r="H653" s="27">
        <v>11181.25</v>
      </c>
      <c r="I653" s="27">
        <v>11104.1441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6315.63705804998</v>
      </c>
    </row>
    <row r="654" spans="1:20" s="24" customFormat="1" x14ac:dyDescent="0.25">
      <c r="C654" s="24" t="s">
        <v>62</v>
      </c>
      <c r="D654" s="24">
        <v>87</v>
      </c>
      <c r="F654" s="27">
        <v>14348.912198120001</v>
      </c>
      <c r="G654" s="27">
        <v>13826.508691519999</v>
      </c>
      <c r="H654" s="27">
        <v>14230</v>
      </c>
      <c r="I654" s="27">
        <v>14131.869919999999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42666.02676479999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4398.660086999998</v>
      </c>
      <c r="G655" s="18">
        <v>16048.441252999999</v>
      </c>
      <c r="H655" s="18">
        <v>16187.096248499998</v>
      </c>
      <c r="I655" s="18">
        <v>11620.580846999999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13172.3438641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837.7918920199991</v>
      </c>
      <c r="G656" s="18">
        <v>8168.0342946799992</v>
      </c>
      <c r="H656" s="18">
        <v>8154.5868112799999</v>
      </c>
      <c r="I656" s="18">
        <v>8151.9208960799997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4286.216481539988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5370.461980000004</v>
      </c>
      <c r="G657" s="18">
        <v>25707.278002499999</v>
      </c>
      <c r="H657" s="18">
        <v>23812.575614999998</v>
      </c>
      <c r="I657" s="18">
        <v>19053.138532500001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201480.94946889998</v>
      </c>
    </row>
    <row r="658" spans="1:22" x14ac:dyDescent="0.25">
      <c r="A658" t="s">
        <v>142</v>
      </c>
      <c r="C658" t="s">
        <v>26</v>
      </c>
      <c r="F658" s="19">
        <v>92887.577583510007</v>
      </c>
      <c r="G658" s="19">
        <v>92592.330222859993</v>
      </c>
      <c r="H658" s="19">
        <v>92068.008674779994</v>
      </c>
      <c r="I658" s="19">
        <v>82436.561055580009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91088.14933306992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822830.75642897002</v>
      </c>
      <c r="G659" s="33">
        <v>828774.39395102009</v>
      </c>
      <c r="H659" s="33">
        <v>803606.90491766995</v>
      </c>
      <c r="I659" s="33">
        <v>683329.84043036005</v>
      </c>
      <c r="J659" s="29">
        <v>491339.22090342001</v>
      </c>
      <c r="K659" s="33">
        <v>473097.55262744997</v>
      </c>
      <c r="L659" s="33">
        <v>423401.83203010005</v>
      </c>
      <c r="M659" s="33">
        <v>421663.62390791002</v>
      </c>
      <c r="N659" s="33">
        <v>453970.88653313997</v>
      </c>
      <c r="O659" s="33">
        <v>578005.31169332005</v>
      </c>
      <c r="P659" s="33">
        <v>576968.12533528008</v>
      </c>
      <c r="Q659" s="33">
        <v>699221.31674964004</v>
      </c>
      <c r="R659" s="78">
        <v>7256209.7655082792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822830.75642897002</v>
      </c>
      <c r="G667" s="28">
        <v>828774.39395102009</v>
      </c>
      <c r="H667" s="28">
        <v>803606.90491766995</v>
      </c>
      <c r="I667" s="28">
        <v>683329.84043036005</v>
      </c>
      <c r="J667" s="28">
        <v>491339.22090342001</v>
      </c>
      <c r="K667" s="28">
        <v>473097.55262744997</v>
      </c>
      <c r="L667" s="28">
        <v>423401.83203010005</v>
      </c>
      <c r="M667" s="28">
        <v>421663.62390791002</v>
      </c>
      <c r="N667" s="28">
        <v>453970.88653313997</v>
      </c>
      <c r="O667" s="28">
        <v>578005.31169332005</v>
      </c>
      <c r="P667" s="28">
        <v>576968.12533528008</v>
      </c>
      <c r="Q667" s="28">
        <v>699221.31674964004</v>
      </c>
      <c r="R667" s="28">
        <v>7256209.7655082792</v>
      </c>
      <c r="S667" s="27"/>
      <c r="V667" s="18"/>
    </row>
    <row r="668" spans="1:22" s="24" customFormat="1" x14ac:dyDescent="0.25">
      <c r="B668" s="24" t="s">
        <v>24</v>
      </c>
      <c r="F668" s="28">
        <v>933487.88005005999</v>
      </c>
      <c r="G668" s="28">
        <v>939134.13600016001</v>
      </c>
      <c r="H668" s="28">
        <v>913074.3831918299</v>
      </c>
      <c r="I668" s="28">
        <v>780985.07192698016</v>
      </c>
      <c r="J668" s="28">
        <v>565946.42890417005</v>
      </c>
      <c r="K668" s="28">
        <v>542983.54197648994</v>
      </c>
      <c r="L668" s="28">
        <v>489920.12685979006</v>
      </c>
      <c r="M668" s="28">
        <v>487535.94663177006</v>
      </c>
      <c r="N668" s="28">
        <v>557449.48826623999</v>
      </c>
      <c r="O668" s="28">
        <v>662992.13012310001</v>
      </c>
      <c r="P668" s="28">
        <v>671949.64098020014</v>
      </c>
      <c r="Q668" s="28">
        <v>806273.88148502004</v>
      </c>
      <c r="R668" s="28">
        <v>8351732.6563958088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786554.64615491009</v>
      </c>
      <c r="G670" s="27">
        <v>792236.24674106005</v>
      </c>
      <c r="H670" s="27">
        <v>768178.31590101006</v>
      </c>
      <c r="I670" s="27">
        <v>653203.90207508008</v>
      </c>
      <c r="J670" s="27">
        <v>469677.56615826004</v>
      </c>
      <c r="K670" s="27">
        <v>452240.11766235001</v>
      </c>
      <c r="L670" s="27">
        <v>404735.33053030004</v>
      </c>
      <c r="M670" s="27">
        <v>403073.75472773</v>
      </c>
      <c r="N670" s="27">
        <v>433956.68821542</v>
      </c>
      <c r="O670" s="27">
        <v>552522.81208796008</v>
      </c>
      <c r="P670" s="27">
        <v>550748.11993529997</v>
      </c>
      <c r="Q670" s="27">
        <v>667445.58097514999</v>
      </c>
      <c r="R670" s="27">
        <v>6934573.0811645305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93.12</v>
      </c>
      <c r="G674" s="12">
        <v>593.12</v>
      </c>
      <c r="H674" s="12">
        <v>593.12</v>
      </c>
      <c r="I674" s="12">
        <v>593.12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4802000000000001</v>
      </c>
      <c r="G676" s="13">
        <v>0.14802000000000001</v>
      </c>
      <c r="H676" s="13">
        <v>0.14802000000000001</v>
      </c>
      <c r="I676" s="13">
        <v>0.1480200000000000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9450000000000002E-2</v>
      </c>
      <c r="G677" s="13">
        <v>8.9450000000000002E-2</v>
      </c>
      <c r="H677" s="13">
        <v>8.9450000000000002E-2</v>
      </c>
      <c r="I677" s="13">
        <v>8.9450000000000002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6919999999999998E-2</v>
      </c>
      <c r="G678" s="13">
        <v>5.6919999999999998E-2</v>
      </c>
      <c r="H678" s="13">
        <v>5.6919999999999998E-2</v>
      </c>
      <c r="I678" s="13">
        <v>5.6919999999999998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6499999999999998E-2</v>
      </c>
      <c r="G679" s="13">
        <v>3.6499999999999998E-2</v>
      </c>
      <c r="H679" s="13">
        <v>3.6499999999999998E-2</v>
      </c>
      <c r="I679" s="13">
        <v>3.6499999999999998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6259999999999999E-2</v>
      </c>
      <c r="G680" s="13">
        <v>2.6259999999999999E-2</v>
      </c>
      <c r="H680" s="13">
        <v>2.6259999999999999E-2</v>
      </c>
      <c r="I680" s="13">
        <v>2.6259999999999999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2.0250000000000001E-2</v>
      </c>
      <c r="G681" s="13">
        <v>2.0250000000000001E-2</v>
      </c>
      <c r="H681" s="13">
        <v>2.0250000000000001E-2</v>
      </c>
      <c r="I681" s="13">
        <v>2.0250000000000001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33071</v>
      </c>
      <c r="G682" s="13">
        <v>0.33071</v>
      </c>
      <c r="H682" s="13">
        <v>0.33071</v>
      </c>
      <c r="I682" s="13">
        <v>0.33071</v>
      </c>
      <c r="J682" s="13">
        <v>0.33071</v>
      </c>
      <c r="K682" s="13">
        <v>0.33071</v>
      </c>
      <c r="L682" s="13">
        <v>0.33071</v>
      </c>
      <c r="M682" s="13">
        <v>0.33071</v>
      </c>
      <c r="N682" s="13">
        <v>0.33071</v>
      </c>
      <c r="O682" s="13">
        <v>0.3307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31613000000000002</v>
      </c>
      <c r="G689" s="13">
        <v>0.31613000000000002</v>
      </c>
      <c r="H689" s="13">
        <v>0.31613000000000002</v>
      </c>
      <c r="I689" s="13">
        <v>0.31613000000000002</v>
      </c>
      <c r="J689" s="13">
        <v>0.31613000000000002</v>
      </c>
      <c r="K689" s="13">
        <v>0.31613000000000002</v>
      </c>
      <c r="L689" s="13">
        <v>0.31613000000000002</v>
      </c>
      <c r="M689" s="13">
        <v>0.31613000000000002</v>
      </c>
      <c r="N689" s="13">
        <v>0.31613000000000002</v>
      </c>
      <c r="O689" s="13">
        <v>0.31613000000000002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949</v>
      </c>
      <c r="G730" s="100">
        <v>949</v>
      </c>
      <c r="H730" s="100">
        <v>949</v>
      </c>
      <c r="I730" s="100">
        <v>949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4802000000000001</v>
      </c>
      <c r="G732" s="101">
        <v>0.14802000000000001</v>
      </c>
      <c r="H732" s="101">
        <v>0.14802000000000001</v>
      </c>
      <c r="I732" s="101">
        <v>0.1480200000000000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9450000000000002E-2</v>
      </c>
      <c r="G733" s="101">
        <v>8.9450000000000002E-2</v>
      </c>
      <c r="H733" s="101">
        <v>8.9450000000000002E-2</v>
      </c>
      <c r="I733" s="101">
        <v>8.9450000000000002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6919999999999998E-2</v>
      </c>
      <c r="G734" s="101">
        <v>5.6919999999999998E-2</v>
      </c>
      <c r="H734" s="101">
        <v>5.6919999999999998E-2</v>
      </c>
      <c r="I734" s="101">
        <v>5.6919999999999998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6499999999999998E-2</v>
      </c>
      <c r="G735" s="101">
        <v>3.6499999999999998E-2</v>
      </c>
      <c r="H735" s="101">
        <v>3.6499999999999998E-2</v>
      </c>
      <c r="I735" s="101">
        <v>3.6499999999999998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6259999999999999E-2</v>
      </c>
      <c r="G736" s="101">
        <v>2.6259999999999999E-2</v>
      </c>
      <c r="H736" s="101">
        <v>2.6259999999999999E-2</v>
      </c>
      <c r="I736" s="101">
        <v>2.6259999999999999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2.0250000000000001E-2</v>
      </c>
      <c r="G737" s="101">
        <v>2.0250000000000001E-2</v>
      </c>
      <c r="H737" s="101">
        <v>2.0250000000000001E-2</v>
      </c>
      <c r="I737" s="101">
        <v>2.0250000000000001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847</v>
      </c>
      <c r="G757" s="27">
        <v>2847</v>
      </c>
      <c r="H757" s="27">
        <v>2847</v>
      </c>
      <c r="I757" s="27">
        <v>2847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791.919999999991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1101.500000000002</v>
      </c>
      <c r="G759" s="27">
        <v>11101.500000000002</v>
      </c>
      <c r="H759" s="27">
        <v>11101.500000000002</v>
      </c>
      <c r="I759" s="27">
        <v>11101.500000000002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7866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708.75</v>
      </c>
      <c r="G760" s="27">
        <v>6708.75</v>
      </c>
      <c r="H760" s="27">
        <v>6708.75</v>
      </c>
      <c r="I760" s="27">
        <v>6708.7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7271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538</v>
      </c>
      <c r="G761" s="27">
        <v>8538</v>
      </c>
      <c r="H761" s="27">
        <v>8538</v>
      </c>
      <c r="I761" s="27">
        <v>8538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7507.6624362</v>
      </c>
      <c r="S761" s="25"/>
    </row>
    <row r="762" spans="1:19" x14ac:dyDescent="0.25">
      <c r="C762" t="s">
        <v>63</v>
      </c>
      <c r="D762" s="39" t="s">
        <v>217</v>
      </c>
      <c r="F762" s="18">
        <v>10950</v>
      </c>
      <c r="G762" s="18">
        <v>10407.375669999999</v>
      </c>
      <c r="H762" s="18">
        <v>10950</v>
      </c>
      <c r="I762" s="18">
        <v>10878.588845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7718.19890699998</v>
      </c>
      <c r="S762" s="25"/>
    </row>
    <row r="763" spans="1:19" x14ac:dyDescent="0.25">
      <c r="C763" t="s">
        <v>64</v>
      </c>
      <c r="D763" s="39" t="s">
        <v>217</v>
      </c>
      <c r="F763" s="18">
        <v>10514.037359799999</v>
      </c>
      <c r="G763" s="18">
        <v>10926.083282399999</v>
      </c>
      <c r="H763" s="18">
        <v>10598.302811199999</v>
      </c>
      <c r="I763" s="18">
        <v>9293.2120605999989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7605.66135799998</v>
      </c>
      <c r="S763" s="25"/>
    </row>
    <row r="764" spans="1:19" x14ac:dyDescent="0.25">
      <c r="C764" t="s">
        <v>65</v>
      </c>
      <c r="D764" s="39" t="s">
        <v>217</v>
      </c>
      <c r="F764" s="18">
        <v>19259.322210000002</v>
      </c>
      <c r="G764" s="18">
        <v>19437.714382500002</v>
      </c>
      <c r="H764" s="18">
        <v>17290.493482499998</v>
      </c>
      <c r="I764" s="18">
        <v>13120.48206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32477.8057573</v>
      </c>
      <c r="S764" s="25"/>
    </row>
    <row r="765" spans="1:19" x14ac:dyDescent="0.25">
      <c r="A765" t="s">
        <v>142</v>
      </c>
      <c r="C765" t="s">
        <v>26</v>
      </c>
      <c r="F765" s="19">
        <v>67071.609569799999</v>
      </c>
      <c r="G765" s="19">
        <v>67119.423334899999</v>
      </c>
      <c r="H765" s="19">
        <v>65187.046293699997</v>
      </c>
      <c r="I765" s="19">
        <v>59640.5329656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60446.32845849998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71290.151478800006</v>
      </c>
      <c r="G770" s="28">
        <v>71344.709099900007</v>
      </c>
      <c r="H770" s="28">
        <v>69339.776148699995</v>
      </c>
      <c r="I770" s="28">
        <v>63612.955581599999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705864.29157450004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949</v>
      </c>
      <c r="G776" s="12">
        <v>949</v>
      </c>
      <c r="H776" s="12">
        <v>949</v>
      </c>
      <c r="I776" s="12">
        <v>949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4802000000000001</v>
      </c>
      <c r="G778" s="13">
        <v>0.14802000000000001</v>
      </c>
      <c r="H778" s="13">
        <v>0.14802000000000001</v>
      </c>
      <c r="I778" s="13">
        <v>0.1480200000000000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9450000000000002E-2</v>
      </c>
      <c r="G779" s="13">
        <v>8.9450000000000002E-2</v>
      </c>
      <c r="H779" s="13">
        <v>8.9450000000000002E-2</v>
      </c>
      <c r="I779" s="13">
        <v>8.9450000000000002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6919999999999998E-2</v>
      </c>
      <c r="G780" s="13">
        <v>5.6919999999999998E-2</v>
      </c>
      <c r="H780" s="13">
        <v>5.6919999999999998E-2</v>
      </c>
      <c r="I780" s="13">
        <v>5.6919999999999998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6499999999999998E-2</v>
      </c>
      <c r="G781" s="13">
        <v>3.6499999999999998E-2</v>
      </c>
      <c r="H781" s="13">
        <v>3.6499999999999998E-2</v>
      </c>
      <c r="I781" s="13">
        <v>3.6499999999999998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6259999999999999E-2</v>
      </c>
      <c r="G782" s="13">
        <v>2.6259999999999999E-2</v>
      </c>
      <c r="H782" s="13">
        <v>2.6259999999999999E-2</v>
      </c>
      <c r="I782" s="13">
        <v>2.6259999999999999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2.0250000000000001E-2</v>
      </c>
      <c r="G783" s="13">
        <v>2.0250000000000001E-2</v>
      </c>
      <c r="H783" s="13">
        <v>2.0250000000000001E-2</v>
      </c>
      <c r="I783" s="13">
        <v>2.0250000000000001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694</v>
      </c>
      <c r="G803" s="27">
        <v>6421.57</v>
      </c>
      <c r="H803" s="27">
        <v>6643</v>
      </c>
      <c r="I803" s="27">
        <v>6643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5344.049999999988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5903.500000000004</v>
      </c>
      <c r="G805" s="18">
        <v>25903.500000000004</v>
      </c>
      <c r="H805" s="18">
        <v>25903.500000000004</v>
      </c>
      <c r="I805" s="18">
        <v>25903.500000000004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8354</v>
      </c>
      <c r="S805" s="25"/>
    </row>
    <row r="806" spans="1:19" x14ac:dyDescent="0.25">
      <c r="C806" t="s">
        <v>57</v>
      </c>
      <c r="D806" s="16" t="s">
        <v>217</v>
      </c>
      <c r="F806" s="18">
        <v>15653.75</v>
      </c>
      <c r="G806" s="18">
        <v>15653.75</v>
      </c>
      <c r="H806" s="18">
        <v>15653.75</v>
      </c>
      <c r="I806" s="18">
        <v>15653.7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80299</v>
      </c>
      <c r="S806" s="25"/>
    </row>
    <row r="807" spans="1:19" x14ac:dyDescent="0.25">
      <c r="C807" t="s">
        <v>62</v>
      </c>
      <c r="D807" s="16" t="s">
        <v>217</v>
      </c>
      <c r="F807" s="18">
        <v>19922</v>
      </c>
      <c r="G807" s="18">
        <v>19922</v>
      </c>
      <c r="H807" s="18">
        <v>19922</v>
      </c>
      <c r="I807" s="18">
        <v>19922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9423.41818899999</v>
      </c>
      <c r="S807" s="25"/>
    </row>
    <row r="808" spans="1:19" x14ac:dyDescent="0.25">
      <c r="C808" t="s">
        <v>63</v>
      </c>
      <c r="D808" s="16" t="s">
        <v>217</v>
      </c>
      <c r="F808" s="18">
        <v>25550</v>
      </c>
      <c r="G808" s="18">
        <v>25550</v>
      </c>
      <c r="H808" s="18">
        <v>25550</v>
      </c>
      <c r="I808" s="18">
        <v>25550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93641.48148999998</v>
      </c>
      <c r="S808" s="25"/>
    </row>
    <row r="809" spans="1:19" x14ac:dyDescent="0.25">
      <c r="C809" t="s">
        <v>64</v>
      </c>
      <c r="D809" s="16" t="s">
        <v>217</v>
      </c>
      <c r="F809" s="18">
        <v>49128.700093200001</v>
      </c>
      <c r="G809" s="18">
        <v>48213.268877800001</v>
      </c>
      <c r="H809" s="18">
        <v>48647.412590399996</v>
      </c>
      <c r="I809" s="18">
        <v>48557.6624754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54525.60312519991</v>
      </c>
      <c r="S809" s="25"/>
    </row>
    <row r="810" spans="1:19" x14ac:dyDescent="0.25">
      <c r="C810" t="s">
        <v>65</v>
      </c>
      <c r="D810" s="16" t="s">
        <v>217</v>
      </c>
      <c r="F810" s="18">
        <v>61690.102807500007</v>
      </c>
      <c r="G810" s="18">
        <v>74322.560677500005</v>
      </c>
      <c r="H810" s="18">
        <v>89761.010017499997</v>
      </c>
      <c r="I810" s="18">
        <v>68171.95527749999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35599.39459360007</v>
      </c>
      <c r="S810" s="25"/>
    </row>
    <row r="811" spans="1:19" x14ac:dyDescent="0.25">
      <c r="A811" t="s">
        <v>142</v>
      </c>
      <c r="C811" t="s">
        <v>26</v>
      </c>
      <c r="F811" s="19">
        <v>197848.05290070002</v>
      </c>
      <c r="G811" s="19">
        <v>209565.07955530001</v>
      </c>
      <c r="H811" s="19">
        <v>225437.67260789999</v>
      </c>
      <c r="I811" s="19">
        <v>203758.8677529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91842.8973978003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40987.55005570001</v>
      </c>
      <c r="G816" s="19">
        <v>253844.42206330001</v>
      </c>
      <c r="H816" s="19">
        <v>270483.69266489998</v>
      </c>
      <c r="I816" s="19">
        <v>248056.2070729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950158.5612928001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57" t="s">
        <v>739</v>
      </c>
      <c r="E822" s="957" t="s">
        <v>739</v>
      </c>
      <c r="F822" s="958" t="s">
        <v>739</v>
      </c>
      <c r="G822" s="958" t="s">
        <v>739</v>
      </c>
      <c r="H822" s="958" t="s">
        <v>739</v>
      </c>
      <c r="I822" s="958" t="s">
        <v>739</v>
      </c>
      <c r="J822" s="958" t="s">
        <v>739</v>
      </c>
      <c r="K822" s="958" t="s">
        <v>739</v>
      </c>
      <c r="L822" s="958" t="s">
        <v>739</v>
      </c>
      <c r="M822" s="958" t="s">
        <v>739</v>
      </c>
      <c r="N822" s="958" t="s">
        <v>739</v>
      </c>
      <c r="O822" s="958" t="s">
        <v>739</v>
      </c>
      <c r="P822" s="958" t="s">
        <v>739</v>
      </c>
      <c r="Q822" s="958" t="s">
        <v>739</v>
      </c>
      <c r="R822" s="21"/>
      <c r="S822" s="25"/>
    </row>
    <row r="823" spans="1:19" x14ac:dyDescent="0.25">
      <c r="B823" s="340" t="s">
        <v>739</v>
      </c>
      <c r="C823" s="337"/>
      <c r="D823" s="959"/>
      <c r="E823" s="959"/>
      <c r="F823" s="960"/>
      <c r="G823" s="960"/>
      <c r="H823" s="960"/>
      <c r="I823" s="960"/>
      <c r="J823" s="960"/>
      <c r="K823" s="960"/>
      <c r="L823" s="960"/>
      <c r="M823" s="960"/>
      <c r="N823" s="960"/>
      <c r="O823" s="960"/>
      <c r="P823" s="960"/>
      <c r="Q823" s="960"/>
      <c r="R823" s="42"/>
      <c r="S823" s="25"/>
    </row>
    <row r="824" spans="1:19" x14ac:dyDescent="0.25">
      <c r="B824" s="340"/>
      <c r="C824" s="337" t="s">
        <v>739</v>
      </c>
      <c r="D824" s="959" t="s">
        <v>739</v>
      </c>
      <c r="E824" s="959" t="s">
        <v>739</v>
      </c>
      <c r="F824" s="961" t="s">
        <v>739</v>
      </c>
      <c r="G824" s="961" t="s">
        <v>739</v>
      </c>
      <c r="H824" s="961" t="s">
        <v>739</v>
      </c>
      <c r="I824" s="961" t="s">
        <v>739</v>
      </c>
      <c r="J824" s="961" t="s">
        <v>739</v>
      </c>
      <c r="K824" s="961" t="s">
        <v>739</v>
      </c>
      <c r="L824" s="961" t="s">
        <v>739</v>
      </c>
      <c r="M824" s="961" t="s">
        <v>739</v>
      </c>
      <c r="N824" s="961" t="s">
        <v>739</v>
      </c>
      <c r="O824" s="961" t="s">
        <v>739</v>
      </c>
      <c r="P824" s="961" t="s">
        <v>739</v>
      </c>
      <c r="Q824" s="961" t="s">
        <v>739</v>
      </c>
      <c r="R824" s="15"/>
      <c r="S824" s="25"/>
    </row>
    <row r="825" spans="1:19" x14ac:dyDescent="0.25">
      <c r="B825" s="340"/>
      <c r="C825" s="337" t="s">
        <v>739</v>
      </c>
      <c r="D825" s="959" t="s">
        <v>739</v>
      </c>
      <c r="E825" s="959" t="s">
        <v>739</v>
      </c>
      <c r="F825" s="961" t="s">
        <v>739</v>
      </c>
      <c r="G825" s="961" t="s">
        <v>739</v>
      </c>
      <c r="H825" s="961" t="s">
        <v>739</v>
      </c>
      <c r="I825" s="961" t="s">
        <v>739</v>
      </c>
      <c r="J825" s="961" t="s">
        <v>739</v>
      </c>
      <c r="K825" s="961" t="s">
        <v>739</v>
      </c>
      <c r="L825" s="961" t="s">
        <v>739</v>
      </c>
      <c r="M825" s="961" t="s">
        <v>739</v>
      </c>
      <c r="N825" s="961" t="s">
        <v>739</v>
      </c>
      <c r="O825" s="961" t="s">
        <v>739</v>
      </c>
      <c r="P825" s="961" t="s">
        <v>739</v>
      </c>
      <c r="Q825" s="961" t="s">
        <v>739</v>
      </c>
      <c r="R825" s="15"/>
      <c r="S825" s="25"/>
    </row>
    <row r="826" spans="1:19" x14ac:dyDescent="0.25">
      <c r="B826" s="340"/>
      <c r="C826" s="337" t="s">
        <v>739</v>
      </c>
      <c r="D826" s="959" t="s">
        <v>739</v>
      </c>
      <c r="E826" s="959" t="s">
        <v>739</v>
      </c>
      <c r="F826" s="961" t="s">
        <v>739</v>
      </c>
      <c r="G826" s="961" t="s">
        <v>739</v>
      </c>
      <c r="H826" s="961" t="s">
        <v>739</v>
      </c>
      <c r="I826" s="961" t="s">
        <v>739</v>
      </c>
      <c r="J826" s="961" t="s">
        <v>739</v>
      </c>
      <c r="K826" s="961" t="s">
        <v>739</v>
      </c>
      <c r="L826" s="961" t="s">
        <v>739</v>
      </c>
      <c r="M826" s="961" t="s">
        <v>739</v>
      </c>
      <c r="N826" s="961" t="s">
        <v>739</v>
      </c>
      <c r="O826" s="961" t="s">
        <v>739</v>
      </c>
      <c r="P826" s="961" t="s">
        <v>739</v>
      </c>
      <c r="Q826" s="961" t="s">
        <v>739</v>
      </c>
      <c r="R826" s="15"/>
      <c r="S826" s="25"/>
    </row>
    <row r="827" spans="1:19" x14ac:dyDescent="0.25">
      <c r="B827" s="340"/>
      <c r="C827" s="337" t="s">
        <v>739</v>
      </c>
      <c r="D827" s="959" t="s">
        <v>739</v>
      </c>
      <c r="E827" s="959" t="s">
        <v>739</v>
      </c>
      <c r="F827" s="961" t="s">
        <v>739</v>
      </c>
      <c r="G827" s="961" t="s">
        <v>739</v>
      </c>
      <c r="H827" s="961" t="s">
        <v>739</v>
      </c>
      <c r="I827" s="961" t="s">
        <v>739</v>
      </c>
      <c r="J827" s="961" t="s">
        <v>739</v>
      </c>
      <c r="K827" s="961" t="s">
        <v>739</v>
      </c>
      <c r="L827" s="961" t="s">
        <v>739</v>
      </c>
      <c r="M827" s="961" t="s">
        <v>739</v>
      </c>
      <c r="N827" s="961" t="s">
        <v>739</v>
      </c>
      <c r="O827" s="961" t="s">
        <v>739</v>
      </c>
      <c r="P827" s="961" t="s">
        <v>739</v>
      </c>
      <c r="Q827" s="961" t="s">
        <v>739</v>
      </c>
      <c r="R827" s="15"/>
      <c r="S827" s="25"/>
    </row>
    <row r="828" spans="1:19" x14ac:dyDescent="0.25">
      <c r="B828" s="340"/>
      <c r="C828" s="337" t="s">
        <v>739</v>
      </c>
      <c r="D828" s="959" t="s">
        <v>739</v>
      </c>
      <c r="E828" s="959" t="s">
        <v>739</v>
      </c>
      <c r="F828" s="961" t="s">
        <v>739</v>
      </c>
      <c r="G828" s="961" t="s">
        <v>739</v>
      </c>
      <c r="H828" s="961" t="s">
        <v>739</v>
      </c>
      <c r="I828" s="961" t="s">
        <v>739</v>
      </c>
      <c r="J828" s="961" t="s">
        <v>739</v>
      </c>
      <c r="K828" s="961" t="s">
        <v>739</v>
      </c>
      <c r="L828" s="961" t="s">
        <v>739</v>
      </c>
      <c r="M828" s="961" t="s">
        <v>739</v>
      </c>
      <c r="N828" s="961" t="s">
        <v>739</v>
      </c>
      <c r="O828" s="961" t="s">
        <v>739</v>
      </c>
      <c r="P828" s="961" t="s">
        <v>739</v>
      </c>
      <c r="Q828" s="961" t="s">
        <v>739</v>
      </c>
      <c r="R828" s="15"/>
      <c r="S828" s="25"/>
    </row>
    <row r="829" spans="1:19" x14ac:dyDescent="0.25">
      <c r="B829" s="340"/>
      <c r="C829" s="337" t="s">
        <v>739</v>
      </c>
      <c r="D829" s="959" t="s">
        <v>739</v>
      </c>
      <c r="E829" s="959" t="s">
        <v>739</v>
      </c>
      <c r="F829" s="961" t="s">
        <v>739</v>
      </c>
      <c r="G829" s="961" t="s">
        <v>739</v>
      </c>
      <c r="H829" s="961" t="s">
        <v>739</v>
      </c>
      <c r="I829" s="961" t="s">
        <v>739</v>
      </c>
      <c r="J829" s="961" t="s">
        <v>739</v>
      </c>
      <c r="K829" s="961" t="s">
        <v>739</v>
      </c>
      <c r="L829" s="961" t="s">
        <v>739</v>
      </c>
      <c r="M829" s="961" t="s">
        <v>739</v>
      </c>
      <c r="N829" s="961" t="s">
        <v>739</v>
      </c>
      <c r="O829" s="961" t="s">
        <v>739</v>
      </c>
      <c r="P829" s="961" t="s">
        <v>739</v>
      </c>
      <c r="Q829" s="961" t="s">
        <v>739</v>
      </c>
      <c r="R829" s="15"/>
      <c r="S829" s="25"/>
    </row>
    <row r="830" spans="1:19" x14ac:dyDescent="0.25">
      <c r="B830" s="340" t="s">
        <v>739</v>
      </c>
      <c r="C830" s="337"/>
      <c r="D830" s="959" t="s">
        <v>739</v>
      </c>
      <c r="E830" s="959" t="s">
        <v>739</v>
      </c>
      <c r="F830" s="961" t="s">
        <v>739</v>
      </c>
      <c r="G830" s="961" t="s">
        <v>739</v>
      </c>
      <c r="H830" s="961" t="s">
        <v>739</v>
      </c>
      <c r="I830" s="961" t="s">
        <v>739</v>
      </c>
      <c r="J830" s="961" t="s">
        <v>739</v>
      </c>
      <c r="K830" s="961" t="s">
        <v>739</v>
      </c>
      <c r="L830" s="961" t="s">
        <v>739</v>
      </c>
      <c r="M830" s="961" t="s">
        <v>739</v>
      </c>
      <c r="N830" s="961" t="s">
        <v>739</v>
      </c>
      <c r="O830" s="961" t="s">
        <v>739</v>
      </c>
      <c r="P830" s="961" t="s">
        <v>739</v>
      </c>
      <c r="Q830" s="961" t="s">
        <v>739</v>
      </c>
      <c r="R830" s="15"/>
      <c r="S830" s="25"/>
    </row>
    <row r="831" spans="1:19" x14ac:dyDescent="0.25">
      <c r="B831" s="341" t="s">
        <v>739</v>
      </c>
      <c r="C831" s="342"/>
      <c r="D831" s="962" t="s">
        <v>739</v>
      </c>
      <c r="E831" s="962" t="s">
        <v>739</v>
      </c>
      <c r="F831" s="963" t="s">
        <v>739</v>
      </c>
      <c r="G831" s="963" t="s">
        <v>739</v>
      </c>
      <c r="H831" s="963" t="s">
        <v>739</v>
      </c>
      <c r="I831" s="963" t="s">
        <v>739</v>
      </c>
      <c r="J831" s="963" t="s">
        <v>739</v>
      </c>
      <c r="K831" s="963" t="s">
        <v>739</v>
      </c>
      <c r="L831" s="963" t="s">
        <v>739</v>
      </c>
      <c r="M831" s="963" t="s">
        <v>739</v>
      </c>
      <c r="N831" s="963" t="s">
        <v>739</v>
      </c>
      <c r="O831" s="963" t="s">
        <v>739</v>
      </c>
      <c r="P831" s="963" t="s">
        <v>739</v>
      </c>
      <c r="Q831" s="96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57" t="s">
        <v>739</v>
      </c>
      <c r="F834" s="964" t="s">
        <v>739</v>
      </c>
      <c r="G834" s="964" t="s">
        <v>739</v>
      </c>
      <c r="H834" s="964" t="s">
        <v>739</v>
      </c>
      <c r="I834" s="964" t="s">
        <v>739</v>
      </c>
      <c r="J834" s="964" t="s">
        <v>739</v>
      </c>
      <c r="K834" s="964" t="s">
        <v>739</v>
      </c>
      <c r="L834" s="964" t="s">
        <v>739</v>
      </c>
      <c r="M834" s="964" t="s">
        <v>739</v>
      </c>
      <c r="N834" s="964" t="s">
        <v>739</v>
      </c>
      <c r="O834" s="964" t="s">
        <v>739</v>
      </c>
      <c r="P834" s="964" t="s">
        <v>739</v>
      </c>
      <c r="Q834" s="964" t="s">
        <v>739</v>
      </c>
      <c r="R834" s="96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59"/>
      <c r="F835" s="966"/>
      <c r="G835" s="966"/>
      <c r="H835" s="966"/>
      <c r="I835" s="966"/>
      <c r="J835" s="966"/>
      <c r="K835" s="966"/>
      <c r="L835" s="966"/>
      <c r="M835" s="966"/>
      <c r="N835" s="966"/>
      <c r="O835" s="966"/>
      <c r="P835" s="966"/>
      <c r="Q835" s="966"/>
      <c r="R835" s="967"/>
      <c r="S835" s="25"/>
    </row>
    <row r="836" spans="1:19" s="24" customFormat="1" x14ac:dyDescent="0.25">
      <c r="B836" s="340"/>
      <c r="C836" s="337" t="s">
        <v>739</v>
      </c>
      <c r="D836" s="337"/>
      <c r="E836" s="959" t="s">
        <v>739</v>
      </c>
      <c r="F836" s="968" t="s">
        <v>739</v>
      </c>
      <c r="G836" s="968" t="s">
        <v>739</v>
      </c>
      <c r="H836" s="968" t="s">
        <v>739</v>
      </c>
      <c r="I836" s="968" t="s">
        <v>739</v>
      </c>
      <c r="J836" s="968" t="s">
        <v>739</v>
      </c>
      <c r="K836" s="968" t="s">
        <v>739</v>
      </c>
      <c r="L836" s="968" t="s">
        <v>739</v>
      </c>
      <c r="M836" s="968" t="s">
        <v>739</v>
      </c>
      <c r="N836" s="968" t="s">
        <v>739</v>
      </c>
      <c r="O836" s="968" t="s">
        <v>739</v>
      </c>
      <c r="P836" s="968" t="s">
        <v>739</v>
      </c>
      <c r="Q836" s="968" t="s">
        <v>739</v>
      </c>
      <c r="R836" s="96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59" t="s">
        <v>739</v>
      </c>
      <c r="F837" s="968" t="s">
        <v>739</v>
      </c>
      <c r="G837" s="968" t="s">
        <v>739</v>
      </c>
      <c r="H837" s="968" t="s">
        <v>739</v>
      </c>
      <c r="I837" s="968" t="s">
        <v>739</v>
      </c>
      <c r="J837" s="968" t="s">
        <v>739</v>
      </c>
      <c r="K837" s="968" t="s">
        <v>739</v>
      </c>
      <c r="L837" s="968" t="s">
        <v>739</v>
      </c>
      <c r="M837" s="968" t="s">
        <v>739</v>
      </c>
      <c r="N837" s="968" t="s">
        <v>739</v>
      </c>
      <c r="O837" s="968" t="s">
        <v>739</v>
      </c>
      <c r="P837" s="968" t="s">
        <v>739</v>
      </c>
      <c r="Q837" s="968" t="s">
        <v>739</v>
      </c>
      <c r="R837" s="96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59" t="s">
        <v>739</v>
      </c>
      <c r="F838" s="968" t="s">
        <v>739</v>
      </c>
      <c r="G838" s="968" t="s">
        <v>739</v>
      </c>
      <c r="H838" s="968" t="s">
        <v>739</v>
      </c>
      <c r="I838" s="968" t="s">
        <v>739</v>
      </c>
      <c r="J838" s="968" t="s">
        <v>739</v>
      </c>
      <c r="K838" s="968" t="s">
        <v>739</v>
      </c>
      <c r="L838" s="968" t="s">
        <v>739</v>
      </c>
      <c r="M838" s="968" t="s">
        <v>739</v>
      </c>
      <c r="N838" s="968" t="s">
        <v>739</v>
      </c>
      <c r="O838" s="968" t="s">
        <v>739</v>
      </c>
      <c r="P838" s="968" t="s">
        <v>739</v>
      </c>
      <c r="Q838" s="968" t="s">
        <v>739</v>
      </c>
      <c r="R838" s="96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59" t="s">
        <v>739</v>
      </c>
      <c r="F839" s="968" t="s">
        <v>739</v>
      </c>
      <c r="G839" s="968" t="s">
        <v>739</v>
      </c>
      <c r="H839" s="968" t="s">
        <v>739</v>
      </c>
      <c r="I839" s="968" t="s">
        <v>739</v>
      </c>
      <c r="J839" s="968" t="s">
        <v>739</v>
      </c>
      <c r="K839" s="968" t="s">
        <v>739</v>
      </c>
      <c r="L839" s="968" t="s">
        <v>739</v>
      </c>
      <c r="M839" s="968" t="s">
        <v>739</v>
      </c>
      <c r="N839" s="968" t="s">
        <v>739</v>
      </c>
      <c r="O839" s="968" t="s">
        <v>739</v>
      </c>
      <c r="P839" s="968" t="s">
        <v>739</v>
      </c>
      <c r="Q839" s="968" t="s">
        <v>739</v>
      </c>
      <c r="R839" s="96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59" t="s">
        <v>739</v>
      </c>
      <c r="F840" s="968" t="s">
        <v>739</v>
      </c>
      <c r="G840" s="968" t="s">
        <v>739</v>
      </c>
      <c r="H840" s="968" t="s">
        <v>739</v>
      </c>
      <c r="I840" s="968" t="s">
        <v>739</v>
      </c>
      <c r="J840" s="968" t="s">
        <v>739</v>
      </c>
      <c r="K840" s="968" t="s">
        <v>739</v>
      </c>
      <c r="L840" s="968" t="s">
        <v>739</v>
      </c>
      <c r="M840" s="968" t="s">
        <v>739</v>
      </c>
      <c r="N840" s="968" t="s">
        <v>739</v>
      </c>
      <c r="O840" s="968" t="s">
        <v>739</v>
      </c>
      <c r="P840" s="968" t="s">
        <v>739</v>
      </c>
      <c r="Q840" s="968" t="s">
        <v>739</v>
      </c>
      <c r="R840" s="96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62" t="s">
        <v>739</v>
      </c>
      <c r="F841" s="969" t="s">
        <v>739</v>
      </c>
      <c r="G841" s="969" t="s">
        <v>739</v>
      </c>
      <c r="H841" s="969" t="s">
        <v>739</v>
      </c>
      <c r="I841" s="969" t="s">
        <v>739</v>
      </c>
      <c r="J841" s="969" t="s">
        <v>739</v>
      </c>
      <c r="K841" s="969" t="s">
        <v>739</v>
      </c>
      <c r="L841" s="969" t="s">
        <v>739</v>
      </c>
      <c r="M841" s="969" t="s">
        <v>739</v>
      </c>
      <c r="N841" s="969" t="s">
        <v>739</v>
      </c>
      <c r="O841" s="969" t="s">
        <v>739</v>
      </c>
      <c r="P841" s="969" t="s">
        <v>739</v>
      </c>
      <c r="Q841" s="969" t="s">
        <v>739</v>
      </c>
      <c r="R841" s="97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71" t="s">
        <v>739</v>
      </c>
      <c r="F843" s="972" t="s">
        <v>739</v>
      </c>
      <c r="G843" s="972" t="s">
        <v>739</v>
      </c>
      <c r="H843" s="972" t="s">
        <v>739</v>
      </c>
      <c r="I843" s="972" t="s">
        <v>739</v>
      </c>
      <c r="J843" s="972" t="s">
        <v>739</v>
      </c>
      <c r="K843" s="972" t="s">
        <v>739</v>
      </c>
      <c r="L843" s="972" t="s">
        <v>739</v>
      </c>
      <c r="M843" s="972" t="s">
        <v>739</v>
      </c>
      <c r="N843" s="972" t="s">
        <v>739</v>
      </c>
      <c r="O843" s="972" t="s">
        <v>739</v>
      </c>
      <c r="P843" s="972" t="s">
        <v>739</v>
      </c>
      <c r="Q843" s="972" t="s">
        <v>739</v>
      </c>
      <c r="R843" s="97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57" t="s">
        <v>739</v>
      </c>
      <c r="E847" s="957"/>
      <c r="F847" s="974" t="s">
        <v>739</v>
      </c>
      <c r="G847" s="974" t="s">
        <v>739</v>
      </c>
      <c r="H847" s="974" t="s">
        <v>739</v>
      </c>
      <c r="I847" s="974" t="s">
        <v>739</v>
      </c>
      <c r="J847" s="974" t="s">
        <v>739</v>
      </c>
      <c r="K847" s="974" t="s">
        <v>739</v>
      </c>
      <c r="L847" s="974" t="s">
        <v>739</v>
      </c>
      <c r="M847" s="974" t="s">
        <v>739</v>
      </c>
      <c r="N847" s="974" t="s">
        <v>739</v>
      </c>
      <c r="O847" s="974" t="s">
        <v>739</v>
      </c>
      <c r="P847" s="974" t="s">
        <v>739</v>
      </c>
      <c r="Q847" s="974" t="s">
        <v>739</v>
      </c>
      <c r="R847" s="975" t="s">
        <v>739</v>
      </c>
      <c r="S847" s="25"/>
    </row>
    <row r="848" spans="1:19" x14ac:dyDescent="0.25">
      <c r="B848" s="340" t="s">
        <v>739</v>
      </c>
      <c r="C848" s="337"/>
      <c r="D848" s="959"/>
      <c r="E848" s="959"/>
      <c r="F848" s="976"/>
      <c r="G848" s="976"/>
      <c r="H848" s="976"/>
      <c r="I848" s="976"/>
      <c r="J848" s="976"/>
      <c r="K848" s="976"/>
      <c r="L848" s="976"/>
      <c r="M848" s="976"/>
      <c r="N848" s="976"/>
      <c r="O848" s="976"/>
      <c r="P848" s="976"/>
      <c r="Q848" s="976"/>
      <c r="R848" s="977"/>
      <c r="S848" s="25"/>
    </row>
    <row r="849" spans="1:19" x14ac:dyDescent="0.25">
      <c r="B849" s="340"/>
      <c r="C849" s="337" t="s">
        <v>739</v>
      </c>
      <c r="D849" s="959" t="s">
        <v>739</v>
      </c>
      <c r="E849" s="959"/>
      <c r="F849" s="976" t="s">
        <v>739</v>
      </c>
      <c r="G849" s="976" t="s">
        <v>739</v>
      </c>
      <c r="H849" s="976" t="s">
        <v>739</v>
      </c>
      <c r="I849" s="976" t="s">
        <v>739</v>
      </c>
      <c r="J849" s="976" t="s">
        <v>739</v>
      </c>
      <c r="K849" s="976" t="s">
        <v>739</v>
      </c>
      <c r="L849" s="976" t="s">
        <v>739</v>
      </c>
      <c r="M849" s="976" t="s">
        <v>739</v>
      </c>
      <c r="N849" s="976" t="s">
        <v>739</v>
      </c>
      <c r="O849" s="976" t="s">
        <v>739</v>
      </c>
      <c r="P849" s="976" t="s">
        <v>739</v>
      </c>
      <c r="Q849" s="976" t="s">
        <v>739</v>
      </c>
      <c r="R849" s="977" t="s">
        <v>739</v>
      </c>
      <c r="S849" s="25"/>
    </row>
    <row r="850" spans="1:19" x14ac:dyDescent="0.25">
      <c r="B850" s="340"/>
      <c r="C850" s="337" t="s">
        <v>739</v>
      </c>
      <c r="D850" s="959" t="s">
        <v>739</v>
      </c>
      <c r="E850" s="959"/>
      <c r="F850" s="976" t="s">
        <v>739</v>
      </c>
      <c r="G850" s="976" t="s">
        <v>739</v>
      </c>
      <c r="H850" s="976" t="s">
        <v>739</v>
      </c>
      <c r="I850" s="976" t="s">
        <v>739</v>
      </c>
      <c r="J850" s="976" t="s">
        <v>739</v>
      </c>
      <c r="K850" s="976" t="s">
        <v>739</v>
      </c>
      <c r="L850" s="976" t="s">
        <v>739</v>
      </c>
      <c r="M850" s="976" t="s">
        <v>739</v>
      </c>
      <c r="N850" s="976" t="s">
        <v>739</v>
      </c>
      <c r="O850" s="976" t="s">
        <v>739</v>
      </c>
      <c r="P850" s="976" t="s">
        <v>739</v>
      </c>
      <c r="Q850" s="976" t="s">
        <v>739</v>
      </c>
      <c r="R850" s="977" t="s">
        <v>739</v>
      </c>
      <c r="S850" s="25"/>
    </row>
    <row r="851" spans="1:19" x14ac:dyDescent="0.25">
      <c r="B851" s="340"/>
      <c r="C851" s="337" t="s">
        <v>739</v>
      </c>
      <c r="D851" s="959" t="s">
        <v>739</v>
      </c>
      <c r="E851" s="959"/>
      <c r="F851" s="976" t="s">
        <v>739</v>
      </c>
      <c r="G851" s="976" t="s">
        <v>739</v>
      </c>
      <c r="H851" s="976" t="s">
        <v>739</v>
      </c>
      <c r="I851" s="976" t="s">
        <v>739</v>
      </c>
      <c r="J851" s="976" t="s">
        <v>739</v>
      </c>
      <c r="K851" s="976" t="s">
        <v>739</v>
      </c>
      <c r="L851" s="976" t="s">
        <v>739</v>
      </c>
      <c r="M851" s="976" t="s">
        <v>739</v>
      </c>
      <c r="N851" s="976" t="s">
        <v>739</v>
      </c>
      <c r="O851" s="976" t="s">
        <v>739</v>
      </c>
      <c r="P851" s="976" t="s">
        <v>739</v>
      </c>
      <c r="Q851" s="976" t="s">
        <v>739</v>
      </c>
      <c r="R851" s="977" t="s">
        <v>739</v>
      </c>
      <c r="S851" s="25"/>
    </row>
    <row r="852" spans="1:19" x14ac:dyDescent="0.25">
      <c r="B852" s="340"/>
      <c r="C852" s="337" t="s">
        <v>739</v>
      </c>
      <c r="D852" s="959" t="s">
        <v>739</v>
      </c>
      <c r="E852" s="959"/>
      <c r="F852" s="976" t="s">
        <v>739</v>
      </c>
      <c r="G852" s="976" t="s">
        <v>739</v>
      </c>
      <c r="H852" s="976" t="s">
        <v>739</v>
      </c>
      <c r="I852" s="976" t="s">
        <v>739</v>
      </c>
      <c r="J852" s="976" t="s">
        <v>739</v>
      </c>
      <c r="K852" s="976" t="s">
        <v>739</v>
      </c>
      <c r="L852" s="976" t="s">
        <v>739</v>
      </c>
      <c r="M852" s="976" t="s">
        <v>739</v>
      </c>
      <c r="N852" s="976" t="s">
        <v>739</v>
      </c>
      <c r="O852" s="976" t="s">
        <v>739</v>
      </c>
      <c r="P852" s="976" t="s">
        <v>739</v>
      </c>
      <c r="Q852" s="976" t="s">
        <v>739</v>
      </c>
      <c r="R852" s="977" t="s">
        <v>739</v>
      </c>
      <c r="S852" s="25"/>
    </row>
    <row r="853" spans="1:19" x14ac:dyDescent="0.25">
      <c r="B853" s="340"/>
      <c r="C853" s="337" t="s">
        <v>739</v>
      </c>
      <c r="D853" s="959" t="s">
        <v>739</v>
      </c>
      <c r="E853" s="959"/>
      <c r="F853" s="976" t="s">
        <v>739</v>
      </c>
      <c r="G853" s="976" t="s">
        <v>739</v>
      </c>
      <c r="H853" s="976" t="s">
        <v>739</v>
      </c>
      <c r="I853" s="976" t="s">
        <v>739</v>
      </c>
      <c r="J853" s="976" t="s">
        <v>739</v>
      </c>
      <c r="K853" s="976" t="s">
        <v>739</v>
      </c>
      <c r="L853" s="976" t="s">
        <v>739</v>
      </c>
      <c r="M853" s="976" t="s">
        <v>739</v>
      </c>
      <c r="N853" s="976" t="s">
        <v>739</v>
      </c>
      <c r="O853" s="976" t="s">
        <v>739</v>
      </c>
      <c r="P853" s="976" t="s">
        <v>739</v>
      </c>
      <c r="Q853" s="976" t="s">
        <v>739</v>
      </c>
      <c r="R853" s="977" t="s">
        <v>739</v>
      </c>
      <c r="S853" s="25"/>
    </row>
    <row r="854" spans="1:19" x14ac:dyDescent="0.25">
      <c r="B854" s="340"/>
      <c r="C854" s="337" t="s">
        <v>739</v>
      </c>
      <c r="D854" s="959" t="s">
        <v>739</v>
      </c>
      <c r="E854" s="959"/>
      <c r="F854" s="978" t="s">
        <v>739</v>
      </c>
      <c r="G854" s="978" t="s">
        <v>739</v>
      </c>
      <c r="H854" s="978" t="s">
        <v>739</v>
      </c>
      <c r="I854" s="978" t="s">
        <v>739</v>
      </c>
      <c r="J854" s="978" t="s">
        <v>739</v>
      </c>
      <c r="K854" s="978" t="s">
        <v>739</v>
      </c>
      <c r="L854" s="978" t="s">
        <v>739</v>
      </c>
      <c r="M854" s="978" t="s">
        <v>739</v>
      </c>
      <c r="N854" s="978" t="s">
        <v>739</v>
      </c>
      <c r="O854" s="978" t="s">
        <v>739</v>
      </c>
      <c r="P854" s="978" t="s">
        <v>739</v>
      </c>
      <c r="Q854" s="978" t="s">
        <v>739</v>
      </c>
      <c r="R854" s="97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59" t="s">
        <v>739</v>
      </c>
      <c r="E855" s="959"/>
      <c r="F855" s="976" t="s">
        <v>739</v>
      </c>
      <c r="G855" s="976" t="s">
        <v>739</v>
      </c>
      <c r="H855" s="976" t="s">
        <v>739</v>
      </c>
      <c r="I855" s="976" t="s">
        <v>739</v>
      </c>
      <c r="J855" s="976" t="s">
        <v>739</v>
      </c>
      <c r="K855" s="976" t="s">
        <v>739</v>
      </c>
      <c r="L855" s="976" t="s">
        <v>739</v>
      </c>
      <c r="M855" s="976" t="s">
        <v>739</v>
      </c>
      <c r="N855" s="976" t="s">
        <v>739</v>
      </c>
      <c r="O855" s="976" t="s">
        <v>739</v>
      </c>
      <c r="P855" s="976" t="s">
        <v>739</v>
      </c>
      <c r="Q855" s="976" t="s">
        <v>739</v>
      </c>
      <c r="R855" s="97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59" t="s">
        <v>739</v>
      </c>
      <c r="E856" s="959"/>
      <c r="F856" s="976" t="s">
        <v>739</v>
      </c>
      <c r="G856" s="976" t="s">
        <v>739</v>
      </c>
      <c r="H856" s="976" t="s">
        <v>739</v>
      </c>
      <c r="I856" s="976" t="s">
        <v>739</v>
      </c>
      <c r="J856" s="976" t="s">
        <v>739</v>
      </c>
      <c r="K856" s="976" t="s">
        <v>739</v>
      </c>
      <c r="L856" s="976" t="s">
        <v>739</v>
      </c>
      <c r="M856" s="976" t="s">
        <v>739</v>
      </c>
      <c r="N856" s="976" t="s">
        <v>739</v>
      </c>
      <c r="O856" s="976" t="s">
        <v>739</v>
      </c>
      <c r="P856" s="976" t="s">
        <v>739</v>
      </c>
      <c r="Q856" s="976" t="s">
        <v>739</v>
      </c>
      <c r="R856" s="97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59" t="s">
        <v>739</v>
      </c>
      <c r="E857" s="959"/>
      <c r="F857" s="978" t="s">
        <v>739</v>
      </c>
      <c r="G857" s="978" t="s">
        <v>739</v>
      </c>
      <c r="H857" s="978" t="s">
        <v>739</v>
      </c>
      <c r="I857" s="978" t="s">
        <v>739</v>
      </c>
      <c r="J857" s="978" t="s">
        <v>739</v>
      </c>
      <c r="K857" s="978" t="s">
        <v>739</v>
      </c>
      <c r="L857" s="978" t="s">
        <v>739</v>
      </c>
      <c r="M857" s="978" t="s">
        <v>739</v>
      </c>
      <c r="N857" s="978" t="s">
        <v>739</v>
      </c>
      <c r="O857" s="978" t="s">
        <v>739</v>
      </c>
      <c r="P857" s="978" t="s">
        <v>739</v>
      </c>
      <c r="Q857" s="978" t="s">
        <v>739</v>
      </c>
      <c r="R857" s="980" t="s">
        <v>739</v>
      </c>
      <c r="S857" s="25"/>
    </row>
    <row r="858" spans="1:19" x14ac:dyDescent="0.25">
      <c r="B858" s="341" t="s">
        <v>739</v>
      </c>
      <c r="C858" s="342"/>
      <c r="D858" s="962"/>
      <c r="E858" s="962"/>
      <c r="F858" s="981" t="s">
        <v>739</v>
      </c>
      <c r="G858" s="981" t="s">
        <v>739</v>
      </c>
      <c r="H858" s="981" t="s">
        <v>739</v>
      </c>
      <c r="I858" s="981" t="s">
        <v>739</v>
      </c>
      <c r="J858" s="981" t="s">
        <v>739</v>
      </c>
      <c r="K858" s="981" t="s">
        <v>739</v>
      </c>
      <c r="L858" s="981" t="s">
        <v>739</v>
      </c>
      <c r="M858" s="981" t="s">
        <v>739</v>
      </c>
      <c r="N858" s="981" t="s">
        <v>739</v>
      </c>
      <c r="O858" s="981" t="s">
        <v>739</v>
      </c>
      <c r="P858" s="981" t="s">
        <v>739</v>
      </c>
      <c r="Q858" s="980" t="s">
        <v>739</v>
      </c>
      <c r="R858" s="33">
        <v>1722443.2440606002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8606171.784010485</v>
      </c>
      <c r="G988" s="18">
        <v>46265379.143730283</v>
      </c>
      <c r="H988" s="18">
        <v>43507383.159407198</v>
      </c>
      <c r="I988" s="18">
        <v>28883817.723036759</v>
      </c>
      <c r="J988" s="18">
        <v>16122550.842616323</v>
      </c>
      <c r="K988" s="18">
        <v>12880946.979565144</v>
      </c>
      <c r="L988" s="18">
        <v>10556795.943209523</v>
      </c>
      <c r="M988" s="18">
        <v>10185262.61041877</v>
      </c>
      <c r="N988" s="18">
        <v>14072326.740977831</v>
      </c>
      <c r="O988" s="18">
        <v>25560891.098404203</v>
      </c>
      <c r="P988" s="18">
        <v>32238580.803560473</v>
      </c>
      <c r="Q988" s="18">
        <v>40696518.93771001</v>
      </c>
      <c r="R988" s="18">
        <v>329576625.76664698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5741342.50266362</v>
      </c>
      <c r="G990" s="18">
        <v>52624860.404941663</v>
      </c>
      <c r="H990" s="18">
        <v>51501082.746635139</v>
      </c>
      <c r="I990" s="18">
        <v>37846414.714149274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38190292.19801837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6461866.026036918</v>
      </c>
      <c r="G991" s="18">
        <v>44224176.182109289</v>
      </c>
      <c r="H991" s="18">
        <v>41587738.522643998</v>
      </c>
      <c r="I991" s="18">
        <v>27609110.602277309</v>
      </c>
      <c r="J991" s="18">
        <v>15410687.268734576</v>
      </c>
      <c r="K991" s="18">
        <v>12311008.249227909</v>
      </c>
      <c r="L991" s="18">
        <v>10089202.86999603</v>
      </c>
      <c r="M991" s="18">
        <v>9735315.7046717815</v>
      </c>
      <c r="N991" s="18">
        <v>13450933.749963986</v>
      </c>
      <c r="O991" s="18">
        <v>24432756.595309477</v>
      </c>
      <c r="P991" s="18">
        <v>30772763.254063383</v>
      </c>
      <c r="Q991" s="18">
        <v>38846239.332632072</v>
      </c>
      <c r="R991" s="18">
        <v>314931798.35766673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29.46024578947373</v>
      </c>
      <c r="G995" s="18">
        <v>389.61385736842107</v>
      </c>
      <c r="H995" s="18">
        <v>450.04246736842106</v>
      </c>
      <c r="I995" s="18">
        <v>442.39419631578949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855.8367168421046</v>
      </c>
      <c r="S995" s="29"/>
      <c r="U995" s="18"/>
    </row>
    <row r="996" spans="2:21" x14ac:dyDescent="0.25">
      <c r="B996" s="65" t="s">
        <v>225</v>
      </c>
      <c r="F996" s="856">
        <v>40485107.431777559</v>
      </c>
      <c r="G996" s="856">
        <v>38153890.154385641</v>
      </c>
      <c r="H996" s="856">
        <v>37156624.303641945</v>
      </c>
      <c r="I996" s="856">
        <v>26693921.730345849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9650543.18759161</v>
      </c>
      <c r="S996" s="29"/>
      <c r="U996" s="18"/>
    </row>
    <row r="997" spans="2:21" x14ac:dyDescent="0.25">
      <c r="B997" s="65" t="s">
        <v>182</v>
      </c>
      <c r="F997" s="856">
        <v>34.913204749999998</v>
      </c>
      <c r="G997" s="856">
        <v>5.5834779499999998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40.496682700000001</v>
      </c>
      <c r="S997" s="29"/>
      <c r="U997" s="18"/>
    </row>
    <row r="998" spans="2:21" x14ac:dyDescent="0.25">
      <c r="B998" s="66" t="s">
        <v>149</v>
      </c>
      <c r="F998" s="18">
        <v>11691643.983587228</v>
      </c>
      <c r="G998" s="18">
        <v>11014394.366220919</v>
      </c>
      <c r="H998" s="18">
        <v>10762989.28911515</v>
      </c>
      <c r="I998" s="18">
        <v>7965878.1475587105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91883942.451522678</v>
      </c>
      <c r="S998" s="29"/>
      <c r="U998" s="18"/>
    </row>
    <row r="999" spans="2:21" x14ac:dyDescent="0.25">
      <c r="B999" s="65" t="s">
        <v>148</v>
      </c>
      <c r="F999" s="18">
        <v>1558962.3448143047</v>
      </c>
      <c r="G999" s="18">
        <v>1480696.898184126</v>
      </c>
      <c r="H999" s="18">
        <v>1520660.5113176862</v>
      </c>
      <c r="I999" s="18">
        <v>1313410.5758336878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378487.293021196</v>
      </c>
      <c r="S999" s="29"/>
      <c r="U999" s="18"/>
    </row>
    <row r="1000" spans="2:21" x14ac:dyDescent="0.25">
      <c r="B1000" s="65" t="s">
        <v>151</v>
      </c>
      <c r="F1000" s="18">
        <v>173471.02395895685</v>
      </c>
      <c r="G1000" s="18">
        <v>162812.68784129742</v>
      </c>
      <c r="H1000" s="18">
        <v>169870.84897933956</v>
      </c>
      <c r="I1000" s="18">
        <v>144311.61641807429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83936.8070032685</v>
      </c>
      <c r="S1000" s="29"/>
      <c r="U1000" s="18"/>
    </row>
    <row r="1001" spans="2:21" x14ac:dyDescent="0.25">
      <c r="B1001" s="65" t="s">
        <v>152</v>
      </c>
      <c r="F1001" s="18">
        <v>240073.60846852002</v>
      </c>
      <c r="G1001" s="18">
        <v>221861.11929937004</v>
      </c>
      <c r="H1001" s="18">
        <v>230250.90638959</v>
      </c>
      <c r="I1001" s="18">
        <v>186774.8527528000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935813.8692810903</v>
      </c>
      <c r="S1001" s="29"/>
      <c r="U1001" s="18"/>
    </row>
    <row r="1002" spans="2:21" x14ac:dyDescent="0.25">
      <c r="B1002" s="65" t="s">
        <v>153</v>
      </c>
      <c r="F1002" s="18">
        <v>110657.12362109001</v>
      </c>
      <c r="G1002" s="18">
        <v>110359.74204914</v>
      </c>
      <c r="H1002" s="18">
        <v>109467.47827416001</v>
      </c>
      <c r="I1002" s="18">
        <v>97655.231496620007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95522.8908875301</v>
      </c>
      <c r="S1002" s="29"/>
      <c r="U1002" s="18"/>
    </row>
    <row r="1003" spans="2:21" x14ac:dyDescent="0.25">
      <c r="B1003" s="24" t="s">
        <v>338</v>
      </c>
      <c r="C1003" s="16"/>
      <c r="F1003" s="18">
        <v>2643.0038079000001</v>
      </c>
      <c r="G1003" s="18">
        <v>3182.2281464999996</v>
      </c>
      <c r="H1003" s="18">
        <v>2697.3409866000002</v>
      </c>
      <c r="I1003" s="18">
        <v>2209.5425172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786.292120699996</v>
      </c>
      <c r="S1003" s="29"/>
      <c r="U1003" s="18"/>
    </row>
    <row r="1004" spans="2:21" s="24" customFormat="1" x14ac:dyDescent="0.25">
      <c r="B1004" s="24" t="s">
        <v>256</v>
      </c>
      <c r="F1004" s="27">
        <v>380673.84269560006</v>
      </c>
      <c r="G1004" s="27">
        <v>373734.00729041448</v>
      </c>
      <c r="H1004" s="27">
        <v>387453.20394859998</v>
      </c>
      <c r="I1004" s="27">
        <v>363394.2274167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97659.023788075</v>
      </c>
      <c r="S1004" s="29"/>
      <c r="U1004" s="18"/>
    </row>
    <row r="1005" spans="2:21" s="24" customFormat="1" x14ac:dyDescent="0.25">
      <c r="B1005" s="24" t="s">
        <v>257</v>
      </c>
      <c r="F1005" s="27">
        <v>622440.13603259996</v>
      </c>
      <c r="G1005" s="27">
        <v>600196.49010910001</v>
      </c>
      <c r="H1005" s="27">
        <v>651414.16275829996</v>
      </c>
      <c r="I1005" s="27">
        <v>616178.99981100007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7057404.4690849008</v>
      </c>
      <c r="S1005" s="29"/>
      <c r="U1005" s="18"/>
    </row>
    <row r="1006" spans="2:21" s="24" customFormat="1" x14ac:dyDescent="0.25">
      <c r="B1006" s="68" t="s">
        <v>308</v>
      </c>
      <c r="F1006" s="27">
        <v>9135.6656940000012</v>
      </c>
      <c r="G1006" s="27">
        <v>9608.6815370000004</v>
      </c>
      <c r="H1006" s="27">
        <v>7899.6647169999997</v>
      </c>
      <c r="I1006" s="27">
        <v>5572.23605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2621.100400799987</v>
      </c>
      <c r="S1006" s="29"/>
      <c r="U1006" s="18"/>
    </row>
    <row r="1007" spans="2:21" s="24" customFormat="1" x14ac:dyDescent="0.25">
      <c r="B1007" s="24" t="s">
        <v>258</v>
      </c>
      <c r="F1007" s="27">
        <v>306489.58247050003</v>
      </c>
      <c r="G1007" s="27">
        <v>318981.9928902</v>
      </c>
      <c r="H1007" s="27">
        <v>333143.63890160003</v>
      </c>
      <c r="I1007" s="27">
        <v>305918.32071849995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86235.2358562998</v>
      </c>
      <c r="S1007" s="29"/>
      <c r="U1007" s="18"/>
    </row>
    <row r="1008" spans="2:21" s="24" customFormat="1" x14ac:dyDescent="0.25">
      <c r="B1008" s="68" t="s">
        <v>223</v>
      </c>
      <c r="F1008" s="27">
        <v>159580.3822848</v>
      </c>
      <c r="G1008" s="27">
        <v>174746.8396526</v>
      </c>
      <c r="H1008" s="27">
        <v>168161.35513779998</v>
      </c>
      <c r="I1008" s="27">
        <v>150746.8390337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22443.2440606002</v>
      </c>
      <c r="S1008" s="29"/>
      <c r="U1008" s="18"/>
    </row>
    <row r="1009" spans="2:21" s="24" customFormat="1" x14ac:dyDescent="0.25">
      <c r="B1009" s="68" t="s">
        <v>155</v>
      </c>
      <c r="F1009" s="28">
        <v>55741342.502663597</v>
      </c>
      <c r="G1009" s="28">
        <v>52624860.404941633</v>
      </c>
      <c r="H1009" s="28">
        <v>51501082.746635139</v>
      </c>
      <c r="I1009" s="28">
        <v>37846414.714149244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38190292.19801831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306.45745789473688</v>
      </c>
      <c r="G1013" s="18">
        <v>278.02357368421053</v>
      </c>
      <c r="H1013" s="18">
        <v>321.14467368421049</v>
      </c>
      <c r="I1013" s="18">
        <v>315.6869631578947</v>
      </c>
      <c r="J1013" s="18">
        <v>314.5435526315789</v>
      </c>
      <c r="K1013" s="18">
        <v>298.19308947368421</v>
      </c>
      <c r="L1013" s="18">
        <v>312.44960526315788</v>
      </c>
      <c r="M1013" s="18">
        <v>304.05268421052631</v>
      </c>
      <c r="N1013" s="18">
        <v>305.22875263157891</v>
      </c>
      <c r="O1013" s="18">
        <v>325.14545789473681</v>
      </c>
      <c r="P1013" s="18">
        <v>219.18750631578945</v>
      </c>
      <c r="Q1013" s="18">
        <v>213.9619547368421</v>
      </c>
      <c r="R1013" s="18">
        <v>3514.0752715789476</v>
      </c>
      <c r="S1013" s="29"/>
      <c r="U1013" s="18"/>
    </row>
    <row r="1014" spans="2:21" x14ac:dyDescent="0.25">
      <c r="B1014" s="65" t="s">
        <v>225</v>
      </c>
      <c r="F1014" s="27">
        <v>32720101.007564649</v>
      </c>
      <c r="G1014" s="27">
        <v>31137432.730858266</v>
      </c>
      <c r="H1014" s="27">
        <v>28980186.932737809</v>
      </c>
      <c r="I1014" s="27">
        <v>18402808.173049431</v>
      </c>
      <c r="J1014" s="27">
        <v>9256565.0195382088</v>
      </c>
      <c r="K1014" s="27">
        <v>6813081.2441336093</v>
      </c>
      <c r="L1014" s="27">
        <v>5169257.7174685104</v>
      </c>
      <c r="M1014" s="27">
        <v>5091865.5443107095</v>
      </c>
      <c r="N1014" s="27">
        <v>7954768.64464413</v>
      </c>
      <c r="O1014" s="27">
        <v>16362590.957550749</v>
      </c>
      <c r="P1014" s="27">
        <v>21714770.763704248</v>
      </c>
      <c r="Q1014" s="27">
        <v>27611037.339787651</v>
      </c>
      <c r="R1014" s="18">
        <v>211214466.0753480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1482719.710235361</v>
      </c>
      <c r="G1016" s="18">
        <v>10893898.54244544</v>
      </c>
      <c r="H1016" s="18">
        <v>10298162.770104801</v>
      </c>
      <c r="I1016" s="18">
        <v>7048582.6086667217</v>
      </c>
      <c r="J1016" s="18">
        <v>4318541.1264886409</v>
      </c>
      <c r="K1016" s="18">
        <v>3532487.0996952001</v>
      </c>
      <c r="L1016" s="18">
        <v>3067777.4236196801</v>
      </c>
      <c r="M1016" s="18">
        <v>3099391.9083681605</v>
      </c>
      <c r="N1016" s="18">
        <v>3846550.5808623997</v>
      </c>
      <c r="O1016" s="18">
        <v>6154223.5238199998</v>
      </c>
      <c r="P1016" s="18">
        <v>7519614.7909452906</v>
      </c>
      <c r="Q1016" s="18">
        <v>9558739.8000182491</v>
      </c>
      <c r="R1016" s="18">
        <v>80820689.88526994</v>
      </c>
      <c r="S1016" s="29"/>
      <c r="U1016" s="18"/>
    </row>
    <row r="1017" spans="2:21" x14ac:dyDescent="0.25">
      <c r="B1017" s="65" t="s">
        <v>148</v>
      </c>
      <c r="F1017" s="18">
        <v>2544346.7219539303</v>
      </c>
      <c r="G1017" s="18">
        <v>2445184.8320657704</v>
      </c>
      <c r="H1017" s="18">
        <v>2438270.9202292897</v>
      </c>
      <c r="I1017" s="18">
        <v>1982241.0826132402</v>
      </c>
      <c r="J1017" s="18">
        <v>1526500.4878199801</v>
      </c>
      <c r="K1017" s="18">
        <v>1653120.3006965802</v>
      </c>
      <c r="L1017" s="18">
        <v>1550865.5617178599</v>
      </c>
      <c r="M1017" s="18">
        <v>1206742.7585259799</v>
      </c>
      <c r="N1017" s="18">
        <v>1359768.4548780501</v>
      </c>
      <c r="O1017" s="18">
        <v>1803075.3417999002</v>
      </c>
      <c r="P1017" s="18">
        <v>1743273.4860950997</v>
      </c>
      <c r="Q1017" s="18">
        <v>2004316.6139984999</v>
      </c>
      <c r="R1017" s="18">
        <v>22257706.562394183</v>
      </c>
      <c r="S1017" s="29"/>
      <c r="U1017" s="18"/>
    </row>
    <row r="1018" spans="2:21" x14ac:dyDescent="0.25">
      <c r="B1018" s="65" t="s">
        <v>151</v>
      </c>
      <c r="F1018" s="18">
        <v>616893.87408375996</v>
      </c>
      <c r="G1018" s="18">
        <v>570898.35535936011</v>
      </c>
      <c r="H1018" s="18">
        <v>592298.3447488799</v>
      </c>
      <c r="I1018" s="18">
        <v>463150.88620752003</v>
      </c>
      <c r="J1018" s="18">
        <v>350059.43590743997</v>
      </c>
      <c r="K1018" s="18">
        <v>284190.19852552004</v>
      </c>
      <c r="L1018" s="18">
        <v>253325.43589528004</v>
      </c>
      <c r="M1018" s="18">
        <v>275338.95714360004</v>
      </c>
      <c r="N1018" s="18">
        <v>318639.17039751995</v>
      </c>
      <c r="O1018" s="18">
        <v>413113.84984407999</v>
      </c>
      <c r="P1018" s="18">
        <v>416291.35292919999</v>
      </c>
      <c r="Q1018" s="18">
        <v>493249.92060679995</v>
      </c>
      <c r="R1018" s="18">
        <v>5047449.78164896</v>
      </c>
      <c r="S1018" s="29"/>
      <c r="U1018" s="18"/>
    </row>
    <row r="1019" spans="2:21" x14ac:dyDescent="0.25">
      <c r="B1019" s="65" t="s">
        <v>152</v>
      </c>
      <c r="F1019" s="18">
        <v>407249.77369691996</v>
      </c>
      <c r="G1019" s="18">
        <v>377132.54053373006</v>
      </c>
      <c r="H1019" s="18">
        <v>381609.34636506991</v>
      </c>
      <c r="I1019" s="18">
        <v>292134.05571632</v>
      </c>
      <c r="J1019" s="27">
        <v>168101.60892900001</v>
      </c>
      <c r="K1019" s="18">
        <v>114015.67871031001</v>
      </c>
      <c r="L1019" s="18">
        <v>80685.879758830008</v>
      </c>
      <c r="M1019" s="18">
        <v>78592.326664200009</v>
      </c>
      <c r="N1019" s="18">
        <v>127692.87726196002</v>
      </c>
      <c r="O1019" s="18">
        <v>237958.39509825999</v>
      </c>
      <c r="P1019" s="18">
        <v>256938.77633003995</v>
      </c>
      <c r="Q1019" s="18">
        <v>317941.20213743992</v>
      </c>
      <c r="R1019" s="18">
        <v>2840052.4612020799</v>
      </c>
      <c r="S1019" s="29"/>
      <c r="U1019" s="18"/>
    </row>
    <row r="1020" spans="2:21" x14ac:dyDescent="0.25">
      <c r="B1020" s="65" t="s">
        <v>153</v>
      </c>
      <c r="F1020" s="18">
        <v>822830.75642897002</v>
      </c>
      <c r="G1020" s="18">
        <v>828774.39395102009</v>
      </c>
      <c r="H1020" s="18">
        <v>803606.90491766995</v>
      </c>
      <c r="I1020" s="18">
        <v>683329.84043036005</v>
      </c>
      <c r="J1020" s="18">
        <v>491339.22090342001</v>
      </c>
      <c r="K1020" s="18">
        <v>473097.55262744997</v>
      </c>
      <c r="L1020" s="18">
        <v>423401.83203010005</v>
      </c>
      <c r="M1020" s="18">
        <v>421663.62390791002</v>
      </c>
      <c r="N1020" s="18">
        <v>453970.88653313997</v>
      </c>
      <c r="O1020" s="18">
        <v>578005.31169332005</v>
      </c>
      <c r="P1020" s="18">
        <v>576968.12533528008</v>
      </c>
      <c r="Q1020" s="18">
        <v>699221.31674964004</v>
      </c>
      <c r="R1020" s="18">
        <v>7256209.7655082792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8606445.413686842</v>
      </c>
      <c r="G1027" s="19">
        <v>46265415.504289746</v>
      </c>
      <c r="H1027" s="19">
        <v>43507383.159407206</v>
      </c>
      <c r="I1027" s="19">
        <v>28883817.723036755</v>
      </c>
      <c r="J1027" s="19">
        <v>16122550.842616325</v>
      </c>
      <c r="K1027" s="19">
        <v>12880946.979565144</v>
      </c>
      <c r="L1027" s="19">
        <v>10556795.943209525</v>
      </c>
      <c r="M1027" s="19">
        <v>10185262.61041877</v>
      </c>
      <c r="N1027" s="19">
        <v>14072326.740977831</v>
      </c>
      <c r="O1027" s="19">
        <v>25560891.098404203</v>
      </c>
      <c r="P1027" s="19">
        <v>32238580.803560477</v>
      </c>
      <c r="Q1027" s="19">
        <v>40696518.937710017</v>
      </c>
      <c r="R1027" s="371">
        <v>329576935.75688285</v>
      </c>
      <c r="S1027" s="29"/>
    </row>
    <row r="1028" spans="2:21" s="24" customFormat="1" x14ac:dyDescent="0.25">
      <c r="B1028" s="24" t="s">
        <v>114</v>
      </c>
      <c r="F1028" s="379">
        <v>6.9116481427045073E-9</v>
      </c>
      <c r="G1028" s="379">
        <v>-6.499021765193902E-9</v>
      </c>
      <c r="H1028" s="379">
        <v>7.4505805969238281E-9</v>
      </c>
      <c r="I1028" s="379">
        <v>-3.7252902984619141E-9</v>
      </c>
      <c r="J1028" s="379">
        <v>1.862645149230957E-9</v>
      </c>
      <c r="K1028" s="379">
        <v>0</v>
      </c>
      <c r="L1028" s="379">
        <v>1.862645149230957E-9</v>
      </c>
      <c r="M1028" s="379">
        <v>0</v>
      </c>
      <c r="N1028" s="379">
        <v>0</v>
      </c>
      <c r="O1028" s="379">
        <v>0</v>
      </c>
      <c r="P1028" s="379">
        <v>3.7252902984619141E-9</v>
      </c>
      <c r="Q1028" s="379">
        <v>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735.91770368421066</v>
      </c>
      <c r="G1049" s="18">
        <v>667.63743105263165</v>
      </c>
      <c r="H1049" s="18">
        <v>771.18714105263155</v>
      </c>
      <c r="I1049" s="18">
        <v>758.08115947368424</v>
      </c>
      <c r="J1049" s="18">
        <v>732.06780263157884</v>
      </c>
      <c r="K1049" s="18">
        <v>694.01377947368428</v>
      </c>
      <c r="L1049" s="18">
        <v>727.19435526315783</v>
      </c>
      <c r="M1049" s="18">
        <v>707.65138421052632</v>
      </c>
      <c r="N1049" s="18">
        <v>710.38856263157891</v>
      </c>
      <c r="O1049" s="18">
        <v>756.74264789473682</v>
      </c>
      <c r="P1049" s="18">
        <v>561.20472631578946</v>
      </c>
      <c r="Q1049" s="18">
        <v>547.82529473684212</v>
      </c>
      <c r="R1049" s="18">
        <v>8369.9119884210522</v>
      </c>
      <c r="S1049" s="29"/>
      <c r="U1049" s="18"/>
    </row>
    <row r="1050" spans="2:21" x14ac:dyDescent="0.25">
      <c r="B1050" s="65" t="s">
        <v>225</v>
      </c>
      <c r="F1050" s="18">
        <v>73205208.439342201</v>
      </c>
      <c r="G1050" s="18">
        <v>69291322.885243908</v>
      </c>
      <c r="H1050" s="18">
        <v>66136811.236379758</v>
      </c>
      <c r="I1050" s="18">
        <v>45096729.90339528</v>
      </c>
      <c r="J1050" s="18">
        <v>26392523.770311497</v>
      </c>
      <c r="K1050" s="18">
        <v>21378256.558821499</v>
      </c>
      <c r="L1050" s="18">
        <v>18583339.339256503</v>
      </c>
      <c r="M1050" s="18">
        <v>18284906.2911865</v>
      </c>
      <c r="N1050" s="18">
        <v>23587029.2163595</v>
      </c>
      <c r="O1050" s="18">
        <v>40168468.631112501</v>
      </c>
      <c r="P1050" s="18">
        <v>53061268.280866601</v>
      </c>
      <c r="Q1050" s="18">
        <v>65679144.710663885</v>
      </c>
      <c r="R1050" s="18">
        <v>520865009.26293969</v>
      </c>
      <c r="S1050" s="29"/>
      <c r="U1050" s="18"/>
    </row>
    <row r="1051" spans="2:21" x14ac:dyDescent="0.25">
      <c r="B1051" s="65" t="s">
        <v>182</v>
      </c>
      <c r="F1051" s="18">
        <v>308.54288109999999</v>
      </c>
      <c r="G1051" s="18">
        <v>41.944037420000001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50.48691852000002</v>
      </c>
      <c r="S1051" s="29"/>
      <c r="U1051" s="18"/>
    </row>
    <row r="1052" spans="2:21" x14ac:dyDescent="0.25">
      <c r="B1052" s="66" t="s">
        <v>149</v>
      </c>
      <c r="F1052" s="18">
        <v>23174363.693822589</v>
      </c>
      <c r="G1052" s="18">
        <v>21908292.908666357</v>
      </c>
      <c r="H1052" s="18">
        <v>21061152.059219949</v>
      </c>
      <c r="I1052" s="18">
        <v>15014460.756225433</v>
      </c>
      <c r="J1052" s="18">
        <v>9684863.8454607017</v>
      </c>
      <c r="K1052" s="18">
        <v>8182476.3880322482</v>
      </c>
      <c r="L1052" s="18">
        <v>7404637.2927146489</v>
      </c>
      <c r="M1052" s="18">
        <v>7434377.2173295505</v>
      </c>
      <c r="N1052" s="18">
        <v>8754660.7061745003</v>
      </c>
      <c r="O1052" s="18">
        <v>13045117.58488125</v>
      </c>
      <c r="P1052" s="18">
        <v>16476698.043207902</v>
      </c>
      <c r="Q1052" s="18">
        <v>20563531.841057498</v>
      </c>
      <c r="R1052" s="18">
        <v>172704632.33679265</v>
      </c>
      <c r="S1052" s="29"/>
      <c r="U1052" s="18"/>
    </row>
    <row r="1053" spans="2:21" x14ac:dyDescent="0.25">
      <c r="B1053" s="65" t="s">
        <v>148</v>
      </c>
      <c r="F1053" s="18">
        <v>4103309.0667682351</v>
      </c>
      <c r="G1053" s="18">
        <v>3925881.7302498966</v>
      </c>
      <c r="H1053" s="18">
        <v>3958931.4315469759</v>
      </c>
      <c r="I1053" s="18">
        <v>3295651.658446928</v>
      </c>
      <c r="J1053" s="18">
        <v>2590279.8310150802</v>
      </c>
      <c r="K1053" s="18">
        <v>2973597.6491168793</v>
      </c>
      <c r="L1053" s="18">
        <v>2879484.1030250499</v>
      </c>
      <c r="M1053" s="18">
        <v>2135706.2796087991</v>
      </c>
      <c r="N1053" s="18">
        <v>2331562.3975758292</v>
      </c>
      <c r="O1053" s="18">
        <v>2972525.4465897433</v>
      </c>
      <c r="P1053" s="18">
        <v>3028639.6829890134</v>
      </c>
      <c r="Q1053" s="18">
        <v>3440624.5784829478</v>
      </c>
      <c r="R1053" s="18">
        <v>37636193.855415381</v>
      </c>
      <c r="S1053" s="29"/>
      <c r="U1053" s="18"/>
    </row>
    <row r="1054" spans="2:21" x14ac:dyDescent="0.25">
      <c r="B1054" s="65" t="s">
        <v>151</v>
      </c>
      <c r="F1054" s="18">
        <v>790364.89804271678</v>
      </c>
      <c r="G1054" s="18">
        <v>733711.04320065747</v>
      </c>
      <c r="H1054" s="18">
        <v>762169.19372821948</v>
      </c>
      <c r="I1054" s="18">
        <v>607462.50262559438</v>
      </c>
      <c r="J1054" s="18">
        <v>464779.83422482997</v>
      </c>
      <c r="K1054" s="18">
        <v>382912.47330822004</v>
      </c>
      <c r="L1054" s="18">
        <v>346528.08716023003</v>
      </c>
      <c r="M1054" s="18">
        <v>370876.97814977006</v>
      </c>
      <c r="N1054" s="18">
        <v>423427.58751731995</v>
      </c>
      <c r="O1054" s="18">
        <v>538785.59864916001</v>
      </c>
      <c r="P1054" s="18">
        <v>558017.40478583996</v>
      </c>
      <c r="Q1054" s="18">
        <v>652350.98725966993</v>
      </c>
      <c r="R1054" s="18">
        <v>6631386.588652228</v>
      </c>
      <c r="S1054" s="29"/>
      <c r="U1054" s="18"/>
    </row>
    <row r="1055" spans="2:21" x14ac:dyDescent="0.25">
      <c r="B1055" s="65" t="s">
        <v>152</v>
      </c>
      <c r="F1055" s="18">
        <v>647323.38216544001</v>
      </c>
      <c r="G1055" s="18">
        <v>598993.65983310016</v>
      </c>
      <c r="H1055" s="18">
        <v>611860.25275465986</v>
      </c>
      <c r="I1055" s="18">
        <v>478908.90846912004</v>
      </c>
      <c r="J1055" s="18">
        <v>287745.43697590003</v>
      </c>
      <c r="K1055" s="18">
        <v>206765.63728854002</v>
      </c>
      <c r="L1055" s="18">
        <v>158291.36002942</v>
      </c>
      <c r="M1055" s="18">
        <v>175493.67863410001</v>
      </c>
      <c r="N1055" s="18">
        <v>239979.92783404002</v>
      </c>
      <c r="O1055" s="18">
        <v>391093.29891543998</v>
      </c>
      <c r="P1055" s="18">
        <v>441208.39174762997</v>
      </c>
      <c r="Q1055" s="18">
        <v>538202.39583577984</v>
      </c>
      <c r="R1055" s="18">
        <v>4775866.3304831702</v>
      </c>
      <c r="S1055" s="29"/>
      <c r="U1055" s="18"/>
    </row>
    <row r="1056" spans="2:21" x14ac:dyDescent="0.25">
      <c r="B1056" s="65" t="s">
        <v>153</v>
      </c>
      <c r="F1056" s="18">
        <v>933487.88005005999</v>
      </c>
      <c r="G1056" s="18">
        <v>939134.13600016013</v>
      </c>
      <c r="H1056" s="18">
        <v>913074.38319183001</v>
      </c>
      <c r="I1056" s="18">
        <v>780985.07192698005</v>
      </c>
      <c r="J1056" s="18">
        <v>565946.42890417005</v>
      </c>
      <c r="K1056" s="18">
        <v>542983.54197648994</v>
      </c>
      <c r="L1056" s="18">
        <v>489920.12685979006</v>
      </c>
      <c r="M1056" s="18">
        <v>487535.94663177</v>
      </c>
      <c r="N1056" s="18">
        <v>557449.48826623999</v>
      </c>
      <c r="O1056" s="18">
        <v>662992.13012310001</v>
      </c>
      <c r="P1056" s="18">
        <v>671949.64098020014</v>
      </c>
      <c r="Q1056" s="18">
        <v>806273.88148502004</v>
      </c>
      <c r="R1056" s="18">
        <v>8351732.6563958097</v>
      </c>
      <c r="S1056" s="29"/>
      <c r="U1056" s="18"/>
    </row>
    <row r="1057" spans="2:21" x14ac:dyDescent="0.25">
      <c r="B1057" s="24" t="s">
        <v>338</v>
      </c>
      <c r="C1057" s="16"/>
      <c r="F1057" s="18">
        <v>2646.4251769000002</v>
      </c>
      <c r="G1057" s="18">
        <v>3186.8617614999998</v>
      </c>
      <c r="H1057" s="18">
        <v>2700.8845126000001</v>
      </c>
      <c r="I1057" s="18">
        <v>2211.989409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808.251967700002</v>
      </c>
      <c r="S1057" s="29"/>
      <c r="U1057" s="18"/>
    </row>
    <row r="1058" spans="2:21" x14ac:dyDescent="0.25">
      <c r="B1058" t="s">
        <v>256</v>
      </c>
      <c r="F1058" s="18">
        <v>381963.95256560005</v>
      </c>
      <c r="G1058" s="18">
        <v>374979.69520941447</v>
      </c>
      <c r="H1058" s="18">
        <v>388785.07122659998</v>
      </c>
      <c r="I1058" s="18">
        <v>364572.5928847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211980.1952820746</v>
      </c>
      <c r="S1058" s="29"/>
      <c r="U1058" s="18"/>
    </row>
    <row r="1059" spans="2:21" x14ac:dyDescent="0.25">
      <c r="B1059" t="s">
        <v>257</v>
      </c>
      <c r="F1059" s="18">
        <v>627047.42756059999</v>
      </c>
      <c r="G1059" s="18">
        <v>604481.93253610004</v>
      </c>
      <c r="H1059" s="18">
        <v>656297.13970329997</v>
      </c>
      <c r="I1059" s="18">
        <v>620485.38505500008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7109564.979031899</v>
      </c>
      <c r="S1059" s="29"/>
      <c r="U1059" s="18"/>
    </row>
    <row r="1060" spans="2:21" x14ac:dyDescent="0.25">
      <c r="B1060" s="68" t="s">
        <v>308</v>
      </c>
      <c r="F1060" s="18">
        <v>9170.2064520000004</v>
      </c>
      <c r="G1060" s="18">
        <v>9645.5042460000004</v>
      </c>
      <c r="H1060" s="18">
        <v>7928.2426859999996</v>
      </c>
      <c r="I1060" s="18">
        <v>5589.5859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2867.002105799998</v>
      </c>
      <c r="S1060" s="29"/>
      <c r="U1060" s="18"/>
    </row>
    <row r="1061" spans="2:21" x14ac:dyDescent="0.25">
      <c r="B1061" t="s">
        <v>258</v>
      </c>
      <c r="F1061" s="18">
        <v>312277.70153450005</v>
      </c>
      <c r="G1061" s="18">
        <v>325189.13116320001</v>
      </c>
      <c r="H1061" s="18">
        <v>339823.46881360002</v>
      </c>
      <c r="I1061" s="18">
        <v>311669.16265449993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656022.8528672997</v>
      </c>
      <c r="S1061" s="29"/>
      <c r="U1061" s="18"/>
    </row>
    <row r="1062" spans="2:21" x14ac:dyDescent="0.25">
      <c r="B1062" s="65" t="s">
        <v>223</v>
      </c>
      <c r="F1062" s="18">
        <v>159580.3822848</v>
      </c>
      <c r="G1062" s="18">
        <v>174746.8396526</v>
      </c>
      <c r="H1062" s="18">
        <v>168161.35513779998</v>
      </c>
      <c r="I1062" s="18">
        <v>150746.8390337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22443.2440605999</v>
      </c>
      <c r="S1062" s="29"/>
      <c r="U1062" s="18"/>
    </row>
    <row r="1063" spans="2:21" x14ac:dyDescent="0.25">
      <c r="B1063" s="65" t="s">
        <v>199</v>
      </c>
      <c r="F1063" s="19">
        <v>104347787.91635044</v>
      </c>
      <c r="G1063" s="19">
        <v>98890275.90923135</v>
      </c>
      <c r="H1063" s="19">
        <v>95008465.906042337</v>
      </c>
      <c r="I1063" s="19">
        <v>66730232.43718601</v>
      </c>
      <c r="J1063" s="19">
        <v>41326258.635661401</v>
      </c>
      <c r="K1063" s="19">
        <v>34991081.967664242</v>
      </c>
      <c r="L1063" s="19">
        <v>31186337.937760204</v>
      </c>
      <c r="M1063" s="19">
        <v>30224692.637150023</v>
      </c>
      <c r="N1063" s="19">
        <v>37201473.424723469</v>
      </c>
      <c r="O1063" s="19">
        <v>59204126.233515553</v>
      </c>
      <c r="P1063" s="19">
        <v>75589289.238285258</v>
      </c>
      <c r="Q1063" s="19">
        <v>93067205.711330891</v>
      </c>
      <c r="R1063" s="371">
        <v>767767227.95490134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-2.9802322387695313E-8</v>
      </c>
      <c r="H1064" s="378">
        <v>-7.4505805969238281E-9</v>
      </c>
      <c r="I1064" s="378">
        <v>1.1175870895385742E-8</v>
      </c>
      <c r="J1064" s="378">
        <v>-1.3038516044616699E-8</v>
      </c>
      <c r="K1064" s="378">
        <v>-7.4505805969238281E-9</v>
      </c>
      <c r="L1064" s="378">
        <v>0</v>
      </c>
      <c r="M1064" s="378">
        <v>3.7252902984619141E-9</v>
      </c>
      <c r="N1064" s="378">
        <v>7.4505805969238281E-9</v>
      </c>
      <c r="O1064" s="378">
        <v>1.1175870895385742E-8</v>
      </c>
      <c r="P1064" s="378">
        <v>-1.1175870895385742E-8</v>
      </c>
      <c r="Q1064" s="378">
        <v>2.2351741790771484E-8</v>
      </c>
      <c r="R1064" s="378">
        <v>1.7881393432617188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93.02370631578952</v>
      </c>
      <c r="G1068" s="18">
        <v>265.83623894736843</v>
      </c>
      <c r="H1068" s="18">
        <v>307.06709894736844</v>
      </c>
      <c r="I1068" s="18">
        <v>301.84863052631579</v>
      </c>
      <c r="J1068" s="18">
        <v>300.75534210526314</v>
      </c>
      <c r="K1068" s="18">
        <v>285.12161157894741</v>
      </c>
      <c r="L1068" s="18">
        <v>298.75318421052634</v>
      </c>
      <c r="M1068" s="18">
        <v>290.72434736842109</v>
      </c>
      <c r="N1068" s="18">
        <v>291.84886210526315</v>
      </c>
      <c r="O1068" s="18">
        <v>310.89250631578949</v>
      </c>
      <c r="P1068" s="18">
        <v>208.95169684210524</v>
      </c>
      <c r="Q1068" s="18">
        <v>203.97017263157895</v>
      </c>
      <c r="R1068" s="18">
        <v>3358.7933978947372</v>
      </c>
      <c r="S1068" s="29"/>
      <c r="U1068" s="18"/>
    </row>
    <row r="1069" spans="2:21" x14ac:dyDescent="0.25">
      <c r="B1069" s="65" t="s">
        <v>225</v>
      </c>
      <c r="F1069" s="27">
        <v>31276729.839233451</v>
      </c>
      <c r="G1069" s="27">
        <v>29763877.293202907</v>
      </c>
      <c r="H1069" s="27">
        <v>27701793.376987729</v>
      </c>
      <c r="I1069" s="27">
        <v>17591011.084551193</v>
      </c>
      <c r="J1069" s="27">
        <v>8848233.179000929</v>
      </c>
      <c r="K1069" s="27">
        <v>6512538.0082491292</v>
      </c>
      <c r="L1069" s="27">
        <v>4941227.9339008303</v>
      </c>
      <c r="M1069" s="27">
        <v>4867249.7364934301</v>
      </c>
      <c r="N1069" s="27">
        <v>7603862.5239762906</v>
      </c>
      <c r="O1069" s="27">
        <v>15640793.307174752</v>
      </c>
      <c r="P1069" s="27">
        <v>20727584.644491002</v>
      </c>
      <c r="Q1069" s="27">
        <v>26355798.079123802</v>
      </c>
      <c r="R1069" s="18">
        <v>201830699.00638545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976432.846159969</v>
      </c>
      <c r="G1071" s="18">
        <v>10413573.508847879</v>
      </c>
      <c r="H1071" s="18">
        <v>9844104.4401808511</v>
      </c>
      <c r="I1071" s="18">
        <v>6737802.1598556899</v>
      </c>
      <c r="J1071" s="18">
        <v>4128131.4762067804</v>
      </c>
      <c r="K1071" s="18">
        <v>3376735.5128566497</v>
      </c>
      <c r="L1071" s="18">
        <v>2932515.4429496098</v>
      </c>
      <c r="M1071" s="18">
        <v>2962736.0072030695</v>
      </c>
      <c r="N1071" s="18">
        <v>3676951.5590073001</v>
      </c>
      <c r="O1071" s="18">
        <v>5882876.4381712498</v>
      </c>
      <c r="P1071" s="18">
        <v>7177760.4994735196</v>
      </c>
      <c r="Q1071" s="18">
        <v>9124183.4680059999</v>
      </c>
      <c r="R1071" s="18">
        <v>77233803.358918563</v>
      </c>
      <c r="S1071" s="29"/>
      <c r="U1071" s="18"/>
    </row>
    <row r="1072" spans="2:21" x14ac:dyDescent="0.25">
      <c r="B1072" s="65" t="s">
        <v>148</v>
      </c>
      <c r="F1072" s="18">
        <v>2430928.3169986298</v>
      </c>
      <c r="G1072" s="18">
        <v>2336229.9914340703</v>
      </c>
      <c r="H1072" s="18">
        <v>2329521.62093839</v>
      </c>
      <c r="I1072" s="18">
        <v>1893609.2082428401</v>
      </c>
      <c r="J1072" s="18">
        <v>1457954.9460941802</v>
      </c>
      <c r="K1072" s="18">
        <v>1577956.99608478</v>
      </c>
      <c r="L1072" s="18">
        <v>1480026.44855726</v>
      </c>
      <c r="M1072" s="18">
        <v>1152329.47529018</v>
      </c>
      <c r="N1072" s="18">
        <v>1298641.04473755</v>
      </c>
      <c r="O1072" s="18">
        <v>1722345.8268709001</v>
      </c>
      <c r="P1072" s="18">
        <v>1663356.7467991798</v>
      </c>
      <c r="Q1072" s="18">
        <v>1912519.5482073</v>
      </c>
      <c r="R1072" s="18">
        <v>21255420.170255259</v>
      </c>
      <c r="S1072" s="29"/>
      <c r="U1072" s="18"/>
    </row>
    <row r="1073" spans="2:21" x14ac:dyDescent="0.25">
      <c r="B1073" s="65" t="s">
        <v>151</v>
      </c>
      <c r="F1073" s="18">
        <v>589666.98047478008</v>
      </c>
      <c r="G1073" s="18">
        <v>545700.92884908011</v>
      </c>
      <c r="H1073" s="18">
        <v>566155.42462714005</v>
      </c>
      <c r="I1073" s="18">
        <v>442703.07208205998</v>
      </c>
      <c r="J1073" s="18">
        <v>334597.41943132004</v>
      </c>
      <c r="K1073" s="18">
        <v>271633.70571106003</v>
      </c>
      <c r="L1073" s="18">
        <v>242128.79058134003</v>
      </c>
      <c r="M1073" s="18">
        <v>263171.68864080001</v>
      </c>
      <c r="N1073" s="18">
        <v>304563.25943956</v>
      </c>
      <c r="O1073" s="18">
        <v>394871.44860773999</v>
      </c>
      <c r="P1073" s="18">
        <v>397355.23514432</v>
      </c>
      <c r="Q1073" s="18">
        <v>470815.64756127994</v>
      </c>
      <c r="R1073" s="18">
        <v>4823363.6011504801</v>
      </c>
      <c r="S1073" s="29"/>
      <c r="U1073" s="18"/>
    </row>
    <row r="1074" spans="2:21" x14ac:dyDescent="0.25">
      <c r="B1074" s="65" t="s">
        <v>152</v>
      </c>
      <c r="F1074" s="18">
        <v>389263.26104352</v>
      </c>
      <c r="G1074" s="18">
        <v>360476.29129288002</v>
      </c>
      <c r="H1074" s="18">
        <v>364751.48127991997</v>
      </c>
      <c r="I1074" s="18">
        <v>279223.93744992005</v>
      </c>
      <c r="J1074" s="18">
        <v>160662.52702400001</v>
      </c>
      <c r="K1074" s="18">
        <v>108962.07496536001</v>
      </c>
      <c r="L1074" s="18">
        <v>77100.527178480013</v>
      </c>
      <c r="M1074" s="18">
        <v>75100.879155200018</v>
      </c>
      <c r="N1074" s="18">
        <v>122035.92807776002</v>
      </c>
      <c r="O1074" s="18">
        <v>227437.29675056</v>
      </c>
      <c r="P1074" s="18">
        <v>245244.73580821999</v>
      </c>
      <c r="Q1074" s="18">
        <v>303474.25612891995</v>
      </c>
      <c r="R1074" s="18">
        <v>2713733.1961547402</v>
      </c>
      <c r="S1074" s="29"/>
      <c r="U1074" s="18"/>
    </row>
    <row r="1075" spans="2:21" x14ac:dyDescent="0.25">
      <c r="B1075" s="65" t="s">
        <v>153</v>
      </c>
      <c r="F1075" s="18">
        <v>786554.64615491009</v>
      </c>
      <c r="G1075" s="18">
        <v>792236.24674106005</v>
      </c>
      <c r="H1075" s="18">
        <v>768178.31590101006</v>
      </c>
      <c r="I1075" s="18">
        <v>653203.90207508008</v>
      </c>
      <c r="J1075" s="18">
        <v>469677.56615826004</v>
      </c>
      <c r="K1075" s="18">
        <v>452240.11766235001</v>
      </c>
      <c r="L1075" s="18">
        <v>404735.33053030004</v>
      </c>
      <c r="M1075" s="18">
        <v>403073.75472773</v>
      </c>
      <c r="N1075" s="18">
        <v>433956.68821542</v>
      </c>
      <c r="O1075" s="18">
        <v>552522.81208796008</v>
      </c>
      <c r="P1075" s="18">
        <v>550748.11993529997</v>
      </c>
      <c r="Q1075" s="18">
        <v>667445.58097514999</v>
      </c>
      <c r="R1075" s="18">
        <v>6934573.0811645305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6461866.026036926</v>
      </c>
      <c r="G1082" s="19">
        <v>44224176.182109296</v>
      </c>
      <c r="H1082" s="19">
        <v>41587738.522643991</v>
      </c>
      <c r="I1082" s="19">
        <v>27609110.602277309</v>
      </c>
      <c r="J1082" s="19">
        <v>15410687.268734576</v>
      </c>
      <c r="K1082" s="19">
        <v>12311008.249227908</v>
      </c>
      <c r="L1082" s="19">
        <v>10089202.869996032</v>
      </c>
      <c r="M1082" s="19">
        <v>9735315.7046717778</v>
      </c>
      <c r="N1082" s="19">
        <v>13450933.749963982</v>
      </c>
      <c r="O1082" s="19">
        <v>24432756.595309477</v>
      </c>
      <c r="P1082" s="19">
        <v>30772763.254063386</v>
      </c>
      <c r="Q1082" s="19">
        <v>38846239.332632095</v>
      </c>
      <c r="R1082" s="371">
        <v>314931798.35766667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994"/>
    </row>
    <row r="2" spans="1:19" x14ac:dyDescent="0.25"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994"/>
    </row>
    <row r="3" spans="1:19" x14ac:dyDescent="0.25">
      <c r="B3" s="994" t="s">
        <v>698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994"/>
    </row>
    <row r="4" spans="1:19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994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7.3</v>
      </c>
      <c r="G10" s="118">
        <v>7.3</v>
      </c>
      <c r="H10" s="118">
        <v>7.3</v>
      </c>
      <c r="I10" s="118">
        <v>7.3</v>
      </c>
      <c r="J10" s="118">
        <v>7.3</v>
      </c>
      <c r="K10" s="118">
        <v>7.3</v>
      </c>
      <c r="L10" s="118">
        <v>7.3</v>
      </c>
      <c r="M10" s="118">
        <v>7.3</v>
      </c>
      <c r="N10" s="118">
        <v>7.3</v>
      </c>
      <c r="O10" s="118">
        <v>7.3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6.98</v>
      </c>
      <c r="G11" s="118">
        <v>6.98</v>
      </c>
      <c r="H11" s="118">
        <v>6.98</v>
      </c>
      <c r="I11" s="118">
        <v>6.98</v>
      </c>
      <c r="J11" s="118">
        <v>6.98</v>
      </c>
      <c r="K11" s="118">
        <v>6.98</v>
      </c>
      <c r="L11" s="118">
        <v>6.98</v>
      </c>
      <c r="M11" s="118">
        <v>6.98</v>
      </c>
      <c r="N11" s="118">
        <v>6.98</v>
      </c>
      <c r="O11" s="118">
        <v>6.98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306.45745789473688</v>
      </c>
      <c r="G21" s="29">
        <v>278.02357368421053</v>
      </c>
      <c r="H21" s="29">
        <v>321.14467368421049</v>
      </c>
      <c r="I21" s="29">
        <v>315.6869631578947</v>
      </c>
      <c r="J21" s="29">
        <v>314.5435526315789</v>
      </c>
      <c r="K21" s="29">
        <v>298.19308947368421</v>
      </c>
      <c r="L21" s="29">
        <v>312.44960526315788</v>
      </c>
      <c r="M21" s="29">
        <v>304.05268421052631</v>
      </c>
      <c r="N21" s="29">
        <v>305.22875263157891</v>
      </c>
      <c r="O21" s="29">
        <v>325.14545789473681</v>
      </c>
      <c r="P21" s="29">
        <v>219.18750631578945</v>
      </c>
      <c r="Q21" s="29">
        <v>213.9619547368421</v>
      </c>
      <c r="R21" s="856">
        <v>3514.0752715789476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713.24824789473689</v>
      </c>
      <c r="G23" s="28">
        <v>647.07130368421053</v>
      </c>
      <c r="H23" s="28">
        <v>747.43123368421038</v>
      </c>
      <c r="I23" s="28">
        <v>734.72897315789464</v>
      </c>
      <c r="J23" s="28">
        <v>732.06780263157884</v>
      </c>
      <c r="K23" s="28">
        <v>694.01377947368428</v>
      </c>
      <c r="L23" s="28">
        <v>727.19435526315783</v>
      </c>
      <c r="M23" s="28">
        <v>707.65138421052632</v>
      </c>
      <c r="N23" s="28">
        <v>710.38856263157891</v>
      </c>
      <c r="O23" s="28">
        <v>756.74264789473682</v>
      </c>
      <c r="P23" s="28">
        <v>561.20472631578946</v>
      </c>
      <c r="Q23" s="28">
        <v>547.82529473684212</v>
      </c>
      <c r="R23" s="28">
        <v>8279.568311578947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93.02370631578952</v>
      </c>
      <c r="G25" s="29">
        <v>265.83623894736843</v>
      </c>
      <c r="H25" s="29">
        <v>307.06709894736844</v>
      </c>
      <c r="I25" s="29">
        <v>301.84863052631579</v>
      </c>
      <c r="J25" s="29">
        <v>300.75534210526314</v>
      </c>
      <c r="K25" s="29">
        <v>285.12161157894741</v>
      </c>
      <c r="L25" s="29">
        <v>298.75318421052634</v>
      </c>
      <c r="M25" s="29">
        <v>290.72434736842109</v>
      </c>
      <c r="N25" s="29">
        <v>291.84886210526315</v>
      </c>
      <c r="O25" s="29">
        <v>310.89250631578949</v>
      </c>
      <c r="P25" s="29">
        <v>208.95169684210524</v>
      </c>
      <c r="Q25" s="29">
        <v>203.97017263157895</v>
      </c>
      <c r="R25" s="67">
        <v>3358.7933978947372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8446999999999998</v>
      </c>
      <c r="G31" s="114">
        <v>0.38446999999999998</v>
      </c>
      <c r="H31" s="114">
        <v>0.38446999999999998</v>
      </c>
      <c r="I31" s="114">
        <v>0.38446999999999998</v>
      </c>
      <c r="J31" s="114">
        <v>0.38446999999999998</v>
      </c>
      <c r="K31" s="114">
        <v>0.38446999999999998</v>
      </c>
      <c r="L31" s="114">
        <v>0.38446999999999998</v>
      </c>
      <c r="M31" s="114">
        <v>0.38446999999999998</v>
      </c>
      <c r="N31" s="114">
        <v>0.38446999999999998</v>
      </c>
      <c r="O31" s="114">
        <v>0.38446999999999998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6751</v>
      </c>
      <c r="G32" s="114">
        <v>0.36751</v>
      </c>
      <c r="H32" s="114">
        <v>0.36751</v>
      </c>
      <c r="I32" s="114">
        <v>0.36751</v>
      </c>
      <c r="J32" s="114">
        <v>0.36751</v>
      </c>
      <c r="K32" s="114">
        <v>0.36751</v>
      </c>
      <c r="L32" s="114">
        <v>0.36751</v>
      </c>
      <c r="M32" s="114">
        <v>0.36751</v>
      </c>
      <c r="N32" s="114">
        <v>0.36751</v>
      </c>
      <c r="O32" s="114">
        <v>0.36751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29448686.63783285</v>
      </c>
      <c r="G41" s="18">
        <v>28024256.373342227</v>
      </c>
      <c r="H41" s="18">
        <v>26082695.87831369</v>
      </c>
      <c r="I41" s="18">
        <v>16562862.413505072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197955026.14043456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2720101.007564649</v>
      </c>
      <c r="G42" s="18">
        <v>31137432.730858266</v>
      </c>
      <c r="H42" s="18">
        <v>28980186.932737809</v>
      </c>
      <c r="I42" s="18">
        <v>18402808.173049431</v>
      </c>
      <c r="J42" s="18">
        <v>9256565.0195382088</v>
      </c>
      <c r="K42" s="18">
        <v>6813081.2441336093</v>
      </c>
      <c r="L42" s="18">
        <v>5169257.7174685104</v>
      </c>
      <c r="M42" s="18">
        <v>5091865.5443107095</v>
      </c>
      <c r="N42" s="18">
        <v>7954768.64464413</v>
      </c>
      <c r="O42" s="18">
        <v>16362590.957550749</v>
      </c>
      <c r="P42" s="18">
        <v>21714770.763704248</v>
      </c>
      <c r="Q42" s="18">
        <v>27611037.339787651</v>
      </c>
      <c r="R42" s="80">
        <v>211214466.0753480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0769519.592783302</v>
      </c>
      <c r="G44" s="19">
        <v>66973448.084200494</v>
      </c>
      <c r="H44" s="19">
        <v>63979522.1110515</v>
      </c>
      <c r="I44" s="19">
        <v>43726822.316554502</v>
      </c>
      <c r="J44" s="19">
        <v>26392523.770311497</v>
      </c>
      <c r="K44" s="19">
        <v>21378256.558821499</v>
      </c>
      <c r="L44" s="19">
        <v>18583339.339256503</v>
      </c>
      <c r="M44" s="19">
        <v>18284906.2911865</v>
      </c>
      <c r="N44" s="19">
        <v>23587029.2163595</v>
      </c>
      <c r="O44" s="19">
        <v>40168468.631112501</v>
      </c>
      <c r="P44" s="19">
        <v>53061268.280866601</v>
      </c>
      <c r="Q44" s="19">
        <v>65679144.710663885</v>
      </c>
      <c r="R44" s="19">
        <v>512584248.90316844</v>
      </c>
    </row>
    <row r="46" spans="1:18" customFormat="1" x14ac:dyDescent="0.25">
      <c r="A46" t="s">
        <v>286</v>
      </c>
      <c r="B46" t="s">
        <v>285</v>
      </c>
      <c r="F46" s="18">
        <v>31276729.839233451</v>
      </c>
      <c r="G46" s="18">
        <v>29763877.293202907</v>
      </c>
      <c r="H46" s="18">
        <v>27701793.376987729</v>
      </c>
      <c r="I46" s="18">
        <v>17591011.084551193</v>
      </c>
      <c r="J46" s="18">
        <v>8848233.179000929</v>
      </c>
      <c r="K46" s="18">
        <v>6512538.0082491292</v>
      </c>
      <c r="L46" s="18">
        <v>4941227.9339008303</v>
      </c>
      <c r="M46" s="18">
        <v>4867249.7364934301</v>
      </c>
      <c r="N46" s="18">
        <v>7603862.5239762906</v>
      </c>
      <c r="O46" s="18">
        <v>15640793.307174752</v>
      </c>
      <c r="P46" s="18">
        <v>20727584.644491002</v>
      </c>
      <c r="Q46" s="18">
        <v>26355798.079123802</v>
      </c>
      <c r="R46" s="18">
        <v>201830699.00638545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7808000000000003</v>
      </c>
      <c r="G73" s="114">
        <v>0.37808000000000003</v>
      </c>
      <c r="H73" s="114">
        <v>0.37808000000000003</v>
      </c>
      <c r="I73" s="114">
        <v>0.37808000000000003</v>
      </c>
      <c r="J73" s="114">
        <v>0.37808000000000003</v>
      </c>
      <c r="K73" s="114">
        <v>0.37808000000000003</v>
      </c>
      <c r="L73" s="114">
        <v>0.37808000000000003</v>
      </c>
      <c r="M73" s="114">
        <v>0.37808000000000003</v>
      </c>
      <c r="N73" s="114">
        <v>0.37808000000000003</v>
      </c>
      <c r="O73" s="114">
        <v>0.37808000000000003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6141000000000001</v>
      </c>
      <c r="G74" s="114">
        <v>0.36141000000000001</v>
      </c>
      <c r="H74" s="114">
        <v>0.36141000000000001</v>
      </c>
      <c r="I74" s="114">
        <v>0.36141000000000001</v>
      </c>
      <c r="J74" s="114">
        <v>0.36141000000000001</v>
      </c>
      <c r="K74" s="114">
        <v>0.36141000000000001</v>
      </c>
      <c r="L74" s="114">
        <v>0.36141000000000001</v>
      </c>
      <c r="M74" s="114">
        <v>0.36141000000000001</v>
      </c>
      <c r="N74" s="114">
        <v>0.36141000000000001</v>
      </c>
      <c r="O74" s="114">
        <v>0.36141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372754.1095479997</v>
      </c>
      <c r="G83" s="18">
        <v>7937803.2405442502</v>
      </c>
      <c r="H83" s="18">
        <v>7532314.4455740005</v>
      </c>
      <c r="I83" s="18">
        <v>5181035.5953382505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1613089.92284625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739850.292579841</v>
      </c>
      <c r="G85" s="18">
        <v>10181932.652027041</v>
      </c>
      <c r="H85" s="18">
        <v>9661806.4311539214</v>
      </c>
      <c r="I85" s="18">
        <v>6645787.7451585615</v>
      </c>
      <c r="J85" s="27">
        <v>4105963.4010715205</v>
      </c>
      <c r="K85" s="18">
        <v>3369905.8031379199</v>
      </c>
      <c r="L85" s="18">
        <v>2927977.3514513602</v>
      </c>
      <c r="M85" s="18">
        <v>2954633.0909080002</v>
      </c>
      <c r="N85" s="18">
        <v>3644274.0174540798</v>
      </c>
      <c r="O85" s="18">
        <v>5796520.1318091201</v>
      </c>
      <c r="P85" s="18">
        <v>7053982.4198461007</v>
      </c>
      <c r="Q85" s="18">
        <v>8966256.9147976898</v>
      </c>
      <c r="R85" s="80">
        <v>76048890.2513951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150220.584479555</v>
      </c>
      <c r="G87" s="19">
        <v>19982253.52178023</v>
      </c>
      <c r="H87" s="19">
        <v>19274931.782223109</v>
      </c>
      <c r="I87" s="19">
        <v>13795712.201746134</v>
      </c>
      <c r="J87" s="19">
        <v>9225457.2546413504</v>
      </c>
      <c r="K87" s="19">
        <v>7817495.064054599</v>
      </c>
      <c r="L87" s="19">
        <v>7077959.3947080504</v>
      </c>
      <c r="M87" s="19">
        <v>7100003.9719462506</v>
      </c>
      <c r="N87" s="19">
        <v>8318231.9710303992</v>
      </c>
      <c r="O87" s="19">
        <v>12322686.457091849</v>
      </c>
      <c r="P87" s="19">
        <v>15496032.781411001</v>
      </c>
      <c r="Q87" s="19">
        <v>19331702.449531898</v>
      </c>
      <c r="R87" s="19">
        <v>160892687.43464443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10266317.430811679</v>
      </c>
      <c r="G89" s="18">
        <v>9732999.0472098291</v>
      </c>
      <c r="H89" s="18">
        <v>9235805.8143338412</v>
      </c>
      <c r="I89" s="18">
        <v>6352767.0042788703</v>
      </c>
      <c r="J89" s="18">
        <v>3924926.5572927906</v>
      </c>
      <c r="K89" s="18">
        <v>3221322.6203768398</v>
      </c>
      <c r="L89" s="18">
        <v>2798879.3233919698</v>
      </c>
      <c r="M89" s="18">
        <v>2824359.7793722497</v>
      </c>
      <c r="N89" s="18">
        <v>3483593.6115321601</v>
      </c>
      <c r="O89" s="18">
        <v>5540944.6171104899</v>
      </c>
      <c r="P89" s="18">
        <v>6733296.5563767999</v>
      </c>
      <c r="Q89" s="18">
        <v>8558635.8477647193</v>
      </c>
      <c r="R89" s="80">
        <v>72673848.209852234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7808000000000003</v>
      </c>
      <c r="G96" s="79">
        <v>0.37808000000000003</v>
      </c>
      <c r="H96" s="79">
        <v>0.37808000000000003</v>
      </c>
      <c r="I96" s="79">
        <v>0.37808000000000003</v>
      </c>
      <c r="J96" s="79">
        <v>0.37808000000000003</v>
      </c>
      <c r="K96" s="79">
        <v>0.37808000000000003</v>
      </c>
      <c r="L96" s="79">
        <v>0.37808000000000003</v>
      </c>
      <c r="M96" s="79">
        <v>0.37808000000000003</v>
      </c>
      <c r="N96" s="79">
        <v>0.37808000000000003</v>
      </c>
      <c r="O96" s="79">
        <v>0.37808000000000003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6141000000000001</v>
      </c>
      <c r="G97" s="79">
        <v>0.36141000000000001</v>
      </c>
      <c r="H97" s="79">
        <v>0.36141000000000001</v>
      </c>
      <c r="I97" s="79">
        <v>0.36141000000000001</v>
      </c>
      <c r="J97" s="79">
        <v>0.36141000000000001</v>
      </c>
      <c r="K97" s="79">
        <v>0.36141000000000001</v>
      </c>
      <c r="L97" s="79">
        <v>0.36141000000000001</v>
      </c>
      <c r="M97" s="79">
        <v>0.36141000000000001</v>
      </c>
      <c r="N97" s="79">
        <v>0.36141000000000001</v>
      </c>
      <c r="O97" s="79">
        <v>0.36141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579138.70306275005</v>
      </c>
      <c r="G106" s="18">
        <v>555046.40869874996</v>
      </c>
      <c r="H106" s="18">
        <v>496101.43595475005</v>
      </c>
      <c r="I106" s="18">
        <v>314017.63123950001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873683.6663130005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42869.41765552002</v>
      </c>
      <c r="G108" s="18">
        <v>711965.89041840006</v>
      </c>
      <c r="H108" s="18">
        <v>636356.3389508801</v>
      </c>
      <c r="I108" s="18">
        <v>402794.86350816005</v>
      </c>
      <c r="J108" s="27">
        <v>212577.72541712003</v>
      </c>
      <c r="K108" s="18">
        <v>162581.29655728</v>
      </c>
      <c r="L108" s="18">
        <v>139800.07216832001</v>
      </c>
      <c r="M108" s="18">
        <v>144758.81746016003</v>
      </c>
      <c r="N108" s="18">
        <v>202276.56340832001</v>
      </c>
      <c r="O108" s="18">
        <v>357703.39201087999</v>
      </c>
      <c r="P108" s="18">
        <v>465632.37109918997</v>
      </c>
      <c r="Q108" s="18">
        <v>592482.88522056001</v>
      </c>
      <c r="R108" s="80">
        <v>4771799.6338747898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14014.6149030584</v>
      </c>
      <c r="G110" s="19">
        <v>1351360.0959965284</v>
      </c>
      <c r="H110" s="19">
        <v>1224171.8780753147</v>
      </c>
      <c r="I110" s="19">
        <v>801963.50396217592</v>
      </c>
      <c r="J110" s="19">
        <v>459406.59081935009</v>
      </c>
      <c r="K110" s="19">
        <v>364981.32397765003</v>
      </c>
      <c r="L110" s="19">
        <v>326677.89800659998</v>
      </c>
      <c r="M110" s="19">
        <v>334373.2453833</v>
      </c>
      <c r="N110" s="19">
        <v>436428.73514410004</v>
      </c>
      <c r="O110" s="19">
        <v>722431.12778940005</v>
      </c>
      <c r="P110" s="19">
        <v>980665.26179689995</v>
      </c>
      <c r="Q110" s="19">
        <v>1231829.3915256001</v>
      </c>
      <c r="R110" s="19">
        <v>9648303.6673799772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710115.41534829</v>
      </c>
      <c r="G112" s="18">
        <v>680574.46163805004</v>
      </c>
      <c r="H112" s="18">
        <v>608298.62584701006</v>
      </c>
      <c r="I112" s="18">
        <v>385035.15557682002</v>
      </c>
      <c r="J112" s="18">
        <v>203204.91891399</v>
      </c>
      <c r="K112" s="18">
        <v>155412.89247980999</v>
      </c>
      <c r="L112" s="18">
        <v>133636.11955764002</v>
      </c>
      <c r="M112" s="18">
        <v>138376.22783082002</v>
      </c>
      <c r="N112" s="18">
        <v>193357.94747514001</v>
      </c>
      <c r="O112" s="18">
        <v>341931.82106076</v>
      </c>
      <c r="P112" s="18">
        <v>444463.94309671997</v>
      </c>
      <c r="Q112" s="18">
        <v>565547.62024128006</v>
      </c>
      <c r="R112" s="80">
        <v>4559955.149066329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45.97393250000005</v>
      </c>
      <c r="G150" s="18">
        <v>1151.287605</v>
      </c>
      <c r="H150" s="18">
        <v>831.58996500000012</v>
      </c>
      <c r="I150" s="18">
        <v>583.7965875000001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496.3805025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01.5155414999999</v>
      </c>
      <c r="G154" s="19">
        <v>1507.7917909999999</v>
      </c>
      <c r="H154" s="19">
        <v>1187.3349030000002</v>
      </c>
      <c r="I154" s="19">
        <v>938.95304250000004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27.3040355000003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9249000000000003</v>
      </c>
      <c r="G165" s="114">
        <v>0.29249000000000003</v>
      </c>
      <c r="H165" s="114">
        <v>0.29249000000000003</v>
      </c>
      <c r="I165" s="114">
        <v>0.29249000000000003</v>
      </c>
      <c r="J165" s="114">
        <v>0.29249000000000003</v>
      </c>
      <c r="K165" s="114">
        <v>0.29249000000000003</v>
      </c>
      <c r="L165" s="114">
        <v>0.29249000000000003</v>
      </c>
      <c r="M165" s="114">
        <v>0.29249000000000003</v>
      </c>
      <c r="N165" s="114">
        <v>0.29249000000000003</v>
      </c>
      <c r="O165" s="114">
        <v>0.29249000000000003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7959000000000001</v>
      </c>
      <c r="G171" s="114">
        <v>0.27959000000000001</v>
      </c>
      <c r="H171" s="114">
        <v>0.27959000000000001</v>
      </c>
      <c r="I171" s="114">
        <v>0.27959000000000001</v>
      </c>
      <c r="J171" s="114">
        <v>0.27959000000000001</v>
      </c>
      <c r="K171" s="114">
        <v>0.27959000000000001</v>
      </c>
      <c r="L171" s="114">
        <v>0.27959000000000001</v>
      </c>
      <c r="M171" s="114">
        <v>0.27959000000000001</v>
      </c>
      <c r="N171" s="114">
        <v>0.27959000000000001</v>
      </c>
      <c r="O171" s="114">
        <v>0.27959000000000001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19922.38994252004</v>
      </c>
      <c r="G189" s="18">
        <v>225566.91608912003</v>
      </c>
      <c r="H189" s="18">
        <v>195822.32739596005</v>
      </c>
      <c r="I189" s="18">
        <v>123787.92878552001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468005.2875392803</v>
      </c>
      <c r="S189"/>
    </row>
    <row r="190" spans="1:19" x14ac:dyDescent="0.25">
      <c r="A190" t="s">
        <v>142</v>
      </c>
      <c r="C190" t="s">
        <v>26</v>
      </c>
      <c r="F190" s="19">
        <v>645234.88381708006</v>
      </c>
      <c r="G190" s="19">
        <v>629568.40893260017</v>
      </c>
      <c r="H190" s="19">
        <v>602499.31603880017</v>
      </c>
      <c r="I190" s="19">
        <v>438717.92246660008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4926390.603855800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925457.5564206401</v>
      </c>
      <c r="G192" s="18">
        <v>1865201.6078685003</v>
      </c>
      <c r="H192" s="18">
        <v>1824694.9731280601</v>
      </c>
      <c r="I192" s="18">
        <v>1401521.5882738403</v>
      </c>
      <c r="J192" s="27">
        <v>974448.87298462028</v>
      </c>
      <c r="K192" s="18">
        <v>815643.21284358006</v>
      </c>
      <c r="L192" s="18">
        <v>670120.79271665006</v>
      </c>
      <c r="M192" s="18">
        <v>679356.22998440999</v>
      </c>
      <c r="N192" s="18">
        <v>837052.61448819994</v>
      </c>
      <c r="O192" s="18">
        <v>1227232.9702752903</v>
      </c>
      <c r="P192" s="18">
        <v>1223478.3487817999</v>
      </c>
      <c r="Q192" s="18">
        <v>1471460.3416239</v>
      </c>
      <c r="R192" s="80">
        <v>14915669.109389491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2230731.8663206403</v>
      </c>
      <c r="G199" s="33">
        <v>2147046.7984185005</v>
      </c>
      <c r="H199" s="33">
        <v>2131691.12657806</v>
      </c>
      <c r="I199" s="33">
        <v>1707226.9494238403</v>
      </c>
      <c r="J199" s="33">
        <v>1285311.0728846202</v>
      </c>
      <c r="K199" s="33">
        <v>1370651.6510935801</v>
      </c>
      <c r="L199" s="33">
        <v>1264905.6701166499</v>
      </c>
      <c r="M199" s="33">
        <v>979203.62538440991</v>
      </c>
      <c r="N199" s="33">
        <v>1129404.8589381999</v>
      </c>
      <c r="O199" s="33">
        <v>1532545.3258752902</v>
      </c>
      <c r="P199" s="33">
        <v>1507389.0720317999</v>
      </c>
      <c r="Q199" s="33">
        <v>1762887.9970239</v>
      </c>
      <c r="R199" s="33">
        <v>19048996.014089491</v>
      </c>
    </row>
    <row r="200" spans="1:19" x14ac:dyDescent="0.25">
      <c r="B200" t="s">
        <v>24</v>
      </c>
      <c r="F200" s="19">
        <v>3542977.0250354679</v>
      </c>
      <c r="G200" s="19">
        <v>3392951.4142184621</v>
      </c>
      <c r="H200" s="19">
        <v>3410264.6641247277</v>
      </c>
      <c r="I200" s="19">
        <v>2805720.1595877428</v>
      </c>
      <c r="J200" s="19">
        <v>2216472.5674687247</v>
      </c>
      <c r="K200" s="19">
        <v>2507032.0059154215</v>
      </c>
      <c r="L200" s="19">
        <v>2397719.8213805258</v>
      </c>
      <c r="M200" s="19">
        <v>1779183.9518793141</v>
      </c>
      <c r="N200" s="19">
        <v>1973400.060400509</v>
      </c>
      <c r="O200" s="19">
        <v>2557142.7409926504</v>
      </c>
      <c r="P200" s="19">
        <v>2640097.6337566664</v>
      </c>
      <c r="Q200" s="19">
        <v>3043152.9779459387</v>
      </c>
      <c r="R200" s="19">
        <v>32266115.02270615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2131274.4758462398</v>
      </c>
      <c r="G202" s="27">
        <v>2051362.6129835001</v>
      </c>
      <c r="H202" s="27">
        <v>2036595.78377546</v>
      </c>
      <c r="I202" s="27">
        <v>1630856.7423274401</v>
      </c>
      <c r="J202" s="27">
        <v>1227530.9477944202</v>
      </c>
      <c r="K202" s="27">
        <v>1308249.4909117799</v>
      </c>
      <c r="L202" s="27">
        <v>1207027.5250701499</v>
      </c>
      <c r="M202" s="27">
        <v>934962.80194830999</v>
      </c>
      <c r="N202" s="27">
        <v>1078565.8947661999</v>
      </c>
      <c r="O202" s="27">
        <v>1463880.6710743902</v>
      </c>
      <c r="P202" s="27">
        <v>1438271.5544712399</v>
      </c>
      <c r="Q202" s="27">
        <v>1682143.5995950201</v>
      </c>
      <c r="R202" s="856">
        <v>18190722.10056415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9249000000000003</v>
      </c>
      <c r="G211" s="79">
        <v>0.29249000000000003</v>
      </c>
      <c r="H211" s="79">
        <v>0.29249000000000003</v>
      </c>
      <c r="I211" s="79">
        <v>0.29249000000000003</v>
      </c>
      <c r="J211" s="79">
        <v>0.29249000000000003</v>
      </c>
      <c r="K211" s="79">
        <v>0.29249000000000003</v>
      </c>
      <c r="L211" s="79">
        <v>0.29249000000000003</v>
      </c>
      <c r="M211" s="79">
        <v>0.29249000000000003</v>
      </c>
      <c r="N211" s="79">
        <v>0.29249000000000003</v>
      </c>
      <c r="O211" s="79">
        <v>0.29249000000000003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7959000000000001</v>
      </c>
      <c r="G217" s="79">
        <v>0.27959000000000001</v>
      </c>
      <c r="H217" s="79">
        <v>0.27959000000000001</v>
      </c>
      <c r="I217" s="79">
        <v>0.27959000000000001</v>
      </c>
      <c r="J217" s="79">
        <v>0.27959000000000001</v>
      </c>
      <c r="K217" s="79">
        <v>0.27959000000000001</v>
      </c>
      <c r="L217" s="79">
        <v>0.27959000000000001</v>
      </c>
      <c r="M217" s="79">
        <v>0.27959000000000001</v>
      </c>
      <c r="N217" s="79">
        <v>0.27959000000000001</v>
      </c>
      <c r="O217" s="79">
        <v>0.27959000000000001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5259.140683159989</v>
      </c>
      <c r="G235" s="27">
        <v>62148.299854680001</v>
      </c>
      <c r="H235" s="27">
        <v>61904.412030239997</v>
      </c>
      <c r="I235" s="27">
        <v>52319.476812159999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20686.18417120003</v>
      </c>
    </row>
    <row r="236" spans="1:37" s="24" customFormat="1" x14ac:dyDescent="0.25">
      <c r="A236" s="24" t="s">
        <v>142</v>
      </c>
      <c r="C236" s="24" t="s">
        <v>26</v>
      </c>
      <c r="F236" s="19">
        <v>97590.168678439994</v>
      </c>
      <c r="G236" s="19">
        <v>92964.137081880006</v>
      </c>
      <c r="H236" s="19">
        <v>94684.552587840008</v>
      </c>
      <c r="I236" s="19">
        <v>83316.162609760009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969999.74312680005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76823.04253328999</v>
      </c>
      <c r="G238" s="27">
        <v>263556.31094727002</v>
      </c>
      <c r="H238" s="27">
        <v>268872.78585123003</v>
      </c>
      <c r="I238" s="27">
        <v>237339.85808940005</v>
      </c>
      <c r="J238" s="27">
        <v>204779.11198536001</v>
      </c>
      <c r="K238" s="27">
        <v>196229.99080299999</v>
      </c>
      <c r="L238" s="27">
        <v>186678.27035121</v>
      </c>
      <c r="M238" s="27">
        <v>188546.68594157</v>
      </c>
      <c r="N238" s="27">
        <v>193813.31118985004</v>
      </c>
      <c r="O238" s="27">
        <v>232582.42897461003</v>
      </c>
      <c r="P238" s="27">
        <v>199111.95141329998</v>
      </c>
      <c r="Q238" s="27">
        <v>203965.14722459999</v>
      </c>
      <c r="R238" s="856">
        <v>2652298.8953046901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313614.85563329002</v>
      </c>
      <c r="G245" s="28">
        <v>298138.03364727</v>
      </c>
      <c r="H245" s="28">
        <v>306579.79365123005</v>
      </c>
      <c r="I245" s="28">
        <v>275014.13318940008</v>
      </c>
      <c r="J245" s="28">
        <v>241189.41493536002</v>
      </c>
      <c r="K245" s="28">
        <v>282468.64960300003</v>
      </c>
      <c r="L245" s="28">
        <v>285959.89160120999</v>
      </c>
      <c r="M245" s="28">
        <v>227539.13314157</v>
      </c>
      <c r="N245" s="28">
        <v>230363.59593985003</v>
      </c>
      <c r="O245" s="28">
        <v>270530.01592461002</v>
      </c>
      <c r="P245" s="28">
        <v>235884.41406329998</v>
      </c>
      <c r="Q245" s="28">
        <v>241428.61697460001</v>
      </c>
      <c r="R245" s="28">
        <v>3208710.54830469</v>
      </c>
    </row>
    <row r="246" spans="1:19" s="24" customFormat="1" x14ac:dyDescent="0.25">
      <c r="B246" s="24" t="s">
        <v>24</v>
      </c>
      <c r="F246" s="28">
        <v>474215.23157197074</v>
      </c>
      <c r="G246" s="28">
        <v>450476.72875683178</v>
      </c>
      <c r="H246" s="28">
        <v>465516.61031122174</v>
      </c>
      <c r="I246" s="28">
        <v>421718.65506819059</v>
      </c>
      <c r="J246" s="28">
        <v>373807.2635463553</v>
      </c>
      <c r="K246" s="28">
        <v>466565.64320145745</v>
      </c>
      <c r="L246" s="28">
        <v>481764.28164452408</v>
      </c>
      <c r="M246" s="28">
        <v>356522.32772948517</v>
      </c>
      <c r="N246" s="28">
        <v>358162.33717531973</v>
      </c>
      <c r="O246" s="28">
        <v>415382.70559709298</v>
      </c>
      <c r="P246" s="28">
        <v>388542.04923234694</v>
      </c>
      <c r="Q246" s="28">
        <v>397471.60053700913</v>
      </c>
      <c r="R246" s="28">
        <v>5050145.4343718057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99653.84115239</v>
      </c>
      <c r="G248" s="27">
        <v>284867.37845057005</v>
      </c>
      <c r="H248" s="27">
        <v>292925.83716292999</v>
      </c>
      <c r="I248" s="27">
        <v>262752.46591540001</v>
      </c>
      <c r="J248" s="27">
        <v>230423.99829975999</v>
      </c>
      <c r="K248" s="27">
        <v>269707.50517299998</v>
      </c>
      <c r="L248" s="27">
        <v>272998.92348711001</v>
      </c>
      <c r="M248" s="27">
        <v>217366.67334186999</v>
      </c>
      <c r="N248" s="27">
        <v>220075.14997134998</v>
      </c>
      <c r="O248" s="27">
        <v>258465.15579651002</v>
      </c>
      <c r="P248" s="27">
        <v>225085.19232793996</v>
      </c>
      <c r="Q248" s="27">
        <v>230375.94861228002</v>
      </c>
      <c r="R248" s="856">
        <v>3064698.0696911104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4124.685159200017</v>
      </c>
      <c r="G277" s="18">
        <v>89514.172701599993</v>
      </c>
      <c r="H277" s="18">
        <v>93021.843627999988</v>
      </c>
      <c r="I277" s="18">
        <v>81380.7335095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33348.8135264</v>
      </c>
    </row>
    <row r="278" spans="1:19" x14ac:dyDescent="0.25">
      <c r="A278" t="s">
        <v>142</v>
      </c>
      <c r="C278" t="s">
        <v>26</v>
      </c>
      <c r="F278" s="19">
        <v>129974.50918280001</v>
      </c>
      <c r="G278" s="19">
        <v>126186.05979480001</v>
      </c>
      <c r="H278" s="19">
        <v>129168.40150959999</v>
      </c>
      <c r="I278" s="19">
        <v>115385.57866999999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36168.37158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3353.12302580001</v>
      </c>
      <c r="G284" s="19">
        <v>239699.67350179996</v>
      </c>
      <c r="H284" s="19">
        <v>242761.43461159992</v>
      </c>
      <c r="I284" s="19">
        <v>231500.19262099999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858772.7151405159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32704</v>
      </c>
      <c r="G333" s="114">
        <v>0.32704</v>
      </c>
      <c r="H333" s="114">
        <v>0.32704</v>
      </c>
      <c r="I333" s="114">
        <v>0.32704</v>
      </c>
      <c r="J333" s="114">
        <v>0.32704</v>
      </c>
      <c r="K333" s="114">
        <v>0.32704</v>
      </c>
      <c r="L333" s="114">
        <v>0.32704</v>
      </c>
      <c r="M333" s="114">
        <v>0.32704</v>
      </c>
      <c r="N333" s="114">
        <v>0.32704</v>
      </c>
      <c r="O333" s="114">
        <v>0.32704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31262000000000001</v>
      </c>
      <c r="G340" s="114">
        <v>0.31262000000000001</v>
      </c>
      <c r="H340" s="114">
        <v>0.31262000000000001</v>
      </c>
      <c r="I340" s="114">
        <v>0.31262000000000001</v>
      </c>
      <c r="J340" s="114">
        <v>0.31262000000000001</v>
      </c>
      <c r="K340" s="114">
        <v>0.31262000000000001</v>
      </c>
      <c r="L340" s="114">
        <v>0.31262000000000001</v>
      </c>
      <c r="M340" s="114">
        <v>0.31262000000000001</v>
      </c>
      <c r="N340" s="114">
        <v>0.31262000000000001</v>
      </c>
      <c r="O340" s="114">
        <v>0.31262000000000001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29995.020531839989</v>
      </c>
      <c r="G358" s="18">
        <v>27640.128277440006</v>
      </c>
      <c r="H358" s="18">
        <v>28226.962014719993</v>
      </c>
      <c r="I358" s="18">
        <v>16807.925951039993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1092.64270879998</v>
      </c>
    </row>
    <row r="359" spans="1:18" x14ac:dyDescent="0.25">
      <c r="A359" t="s">
        <v>142</v>
      </c>
      <c r="C359" t="s">
        <v>26</v>
      </c>
      <c r="F359" s="19">
        <v>113825.32602785999</v>
      </c>
      <c r="G359" s="19">
        <v>106381.05554466</v>
      </c>
      <c r="H359" s="19">
        <v>111000.84495860999</v>
      </c>
      <c r="I359" s="19">
        <v>90023.786388420005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13273.0560399198</v>
      </c>
    </row>
    <row r="360" spans="1:18" x14ac:dyDescent="0.25">
      <c r="A360" t="s">
        <v>130</v>
      </c>
      <c r="B360" t="s">
        <v>287</v>
      </c>
      <c r="D360">
        <v>101</v>
      </c>
      <c r="F360" s="18">
        <v>559407.13269055996</v>
      </c>
      <c r="G360" s="18">
        <v>516637.03738752007</v>
      </c>
      <c r="H360" s="18">
        <v>537084.42783743993</v>
      </c>
      <c r="I360" s="18">
        <v>406724.97567744</v>
      </c>
      <c r="J360" s="27">
        <v>300953.61711744004</v>
      </c>
      <c r="K360" s="18">
        <v>239761.36417408002</v>
      </c>
      <c r="L360" s="18">
        <v>211423.71609408004</v>
      </c>
      <c r="M360" s="18">
        <v>230967.81159872</v>
      </c>
      <c r="N360" s="18">
        <v>274967.16719359998</v>
      </c>
      <c r="O360" s="18">
        <v>363543.23676160001</v>
      </c>
      <c r="P360" s="18">
        <v>372781.94365020003</v>
      </c>
      <c r="Q360" s="18">
        <v>445348.92403119995</v>
      </c>
      <c r="R360" s="80">
        <v>4459601.3542138794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566404.92489055998</v>
      </c>
      <c r="G368" s="33">
        <v>523268.78068752005</v>
      </c>
      <c r="H368" s="33">
        <v>544203.69978743989</v>
      </c>
      <c r="I368" s="33">
        <v>413673.62157744</v>
      </c>
      <c r="J368" s="33">
        <v>308094.20721744001</v>
      </c>
      <c r="K368" s="33">
        <v>246565.23082408003</v>
      </c>
      <c r="L368" s="33">
        <v>218516.21829408003</v>
      </c>
      <c r="M368" s="33">
        <v>238072.57044872001</v>
      </c>
      <c r="N368" s="33">
        <v>281901.63809359999</v>
      </c>
      <c r="O368" s="33">
        <v>370709.75661159999</v>
      </c>
      <c r="P368" s="33">
        <v>379900.14040020003</v>
      </c>
      <c r="Q368" s="33">
        <v>452718.82468119997</v>
      </c>
      <c r="R368" s="33">
        <v>4544029.6135138795</v>
      </c>
    </row>
    <row r="369" spans="1:37" s="24" customFormat="1" x14ac:dyDescent="0.25">
      <c r="A369"/>
      <c r="B369" t="s">
        <v>24</v>
      </c>
      <c r="C369"/>
      <c r="D369"/>
      <c r="E369"/>
      <c r="F369" s="19">
        <v>714302.32952154707</v>
      </c>
      <c r="G369" s="19">
        <v>661916.16542707861</v>
      </c>
      <c r="H369" s="19">
        <v>689120.59592165332</v>
      </c>
      <c r="I369" s="19">
        <v>534161.84158742847</v>
      </c>
      <c r="J369" s="19">
        <v>408234.75650952006</v>
      </c>
      <c r="K369" s="19">
        <v>331721.01936368999</v>
      </c>
      <c r="L369" s="19">
        <v>298516.81105556007</v>
      </c>
      <c r="M369" s="19">
        <v>320214.03959185001</v>
      </c>
      <c r="N369" s="19">
        <v>373236.11237324995</v>
      </c>
      <c r="O369" s="19">
        <v>481347.90512103005</v>
      </c>
      <c r="P369" s="19">
        <v>506300.53835101007</v>
      </c>
      <c r="Q369" s="19">
        <v>595699.50271152996</v>
      </c>
      <c r="R369" s="19">
        <v>5914771.6175351469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541406.05685018003</v>
      </c>
      <c r="G371" s="18">
        <v>500173.18250956008</v>
      </c>
      <c r="H371" s="18">
        <v>520183.31009632</v>
      </c>
      <c r="I371" s="18">
        <v>395409.22661631997</v>
      </c>
      <c r="J371" s="18">
        <v>294484.39206132002</v>
      </c>
      <c r="K371" s="18">
        <v>235669.56743524002</v>
      </c>
      <c r="L371" s="18">
        <v>208856.28713274002</v>
      </c>
      <c r="M371" s="18">
        <v>227550.30827566001</v>
      </c>
      <c r="N371" s="18">
        <v>269447.44479079999</v>
      </c>
      <c r="O371" s="18">
        <v>354338.97604480002</v>
      </c>
      <c r="P371" s="18">
        <v>362619.05330591998</v>
      </c>
      <c r="Q371" s="18">
        <v>432127.74088351993</v>
      </c>
      <c r="R371" s="80">
        <v>4342265.546002380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32704</v>
      </c>
      <c r="G380" s="13">
        <v>0.32704</v>
      </c>
      <c r="H380" s="13">
        <v>0.32704</v>
      </c>
      <c r="I380" s="13">
        <v>0.32704</v>
      </c>
      <c r="J380" s="13">
        <v>0.32704</v>
      </c>
      <c r="K380" s="13">
        <v>0.32704</v>
      </c>
      <c r="L380" s="13">
        <v>0.32704</v>
      </c>
      <c r="M380" s="13">
        <v>0.32704</v>
      </c>
      <c r="N380" s="13">
        <v>0.32704</v>
      </c>
      <c r="O380" s="13">
        <v>0.32704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31262000000000001</v>
      </c>
      <c r="G387" s="13">
        <v>0.31262000000000001</v>
      </c>
      <c r="H387" s="13">
        <v>0.31262000000000001</v>
      </c>
      <c r="I387" s="13">
        <v>0.31262000000000001</v>
      </c>
      <c r="J387" s="13">
        <v>0.31262000000000001</v>
      </c>
      <c r="K387" s="13">
        <v>0.31262000000000001</v>
      </c>
      <c r="L387" s="13">
        <v>0.31262000000000001</v>
      </c>
      <c r="M387" s="13">
        <v>0.31262000000000001</v>
      </c>
      <c r="N387" s="13">
        <v>0.31262000000000001</v>
      </c>
      <c r="O387" s="13">
        <v>0.31262000000000001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9966.260243199999</v>
      </c>
      <c r="G407" s="18">
        <v>47141.015971839995</v>
      </c>
      <c r="H407" s="18">
        <v>47550.507661440002</v>
      </c>
      <c r="I407" s="18">
        <v>48954.217630079991</v>
      </c>
      <c r="J407" s="27">
        <v>41440.383040000001</v>
      </c>
      <c r="K407" s="18">
        <v>37099.862701440004</v>
      </c>
      <c r="L407" s="18">
        <v>34273.311251200001</v>
      </c>
      <c r="M407" s="18">
        <v>36744.790794879998</v>
      </c>
      <c r="N407" s="18">
        <v>36207.480753919997</v>
      </c>
      <c r="O407" s="18">
        <v>41859.758532480002</v>
      </c>
      <c r="P407" s="18">
        <v>35870.980578999995</v>
      </c>
      <c r="Q407" s="18">
        <v>40006.305925599991</v>
      </c>
      <c r="R407" s="80">
        <v>497114.87508507993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50488.949193200002</v>
      </c>
      <c r="G415" s="19">
        <v>47629.574671839997</v>
      </c>
      <c r="H415" s="19">
        <v>48094.644961440004</v>
      </c>
      <c r="I415" s="19">
        <v>49477.26463007999</v>
      </c>
      <c r="J415" s="19">
        <v>41965.228690000004</v>
      </c>
      <c r="K415" s="19">
        <v>37624.967701440008</v>
      </c>
      <c r="L415" s="19">
        <v>34809.217601199998</v>
      </c>
      <c r="M415" s="19">
        <v>37266.386694879999</v>
      </c>
      <c r="N415" s="19">
        <v>36737.532303919994</v>
      </c>
      <c r="O415" s="19">
        <v>42404.093232480001</v>
      </c>
      <c r="P415" s="19">
        <v>36391.212528999997</v>
      </c>
      <c r="Q415" s="19">
        <v>40531.095925599991</v>
      </c>
      <c r="R415" s="371">
        <v>503420.1681350799</v>
      </c>
      <c r="S415"/>
    </row>
    <row r="416" spans="1:19" x14ac:dyDescent="0.25">
      <c r="B416" t="s">
        <v>24</v>
      </c>
      <c r="F416" s="19">
        <v>66997.976196810545</v>
      </c>
      <c r="G416" s="19">
        <v>63280.2856499423</v>
      </c>
      <c r="H416" s="19">
        <v>64176.228978314655</v>
      </c>
      <c r="I416" s="19">
        <v>65774.047289053589</v>
      </c>
      <c r="J416" s="19">
        <v>56545.077715310006</v>
      </c>
      <c r="K416" s="19">
        <v>51191.453944530011</v>
      </c>
      <c r="L416" s="19">
        <v>48011.276104670003</v>
      </c>
      <c r="M416" s="19">
        <v>50662.938557919995</v>
      </c>
      <c r="N416" s="19">
        <v>50191.475144069998</v>
      </c>
      <c r="O416" s="19">
        <v>57437.69352813001</v>
      </c>
      <c r="P416" s="19">
        <v>51716.866434829994</v>
      </c>
      <c r="Q416" s="19">
        <v>56651.48454813999</v>
      </c>
      <c r="R416" s="19">
        <v>682636.80409172096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48260.9236246</v>
      </c>
      <c r="G418" s="18">
        <v>45527.746339519996</v>
      </c>
      <c r="H418" s="18">
        <v>45972.114530820007</v>
      </c>
      <c r="I418" s="18">
        <v>47293.845465739993</v>
      </c>
      <c r="J418" s="18">
        <v>40113.027370000003</v>
      </c>
      <c r="K418" s="18">
        <v>35964.138275819998</v>
      </c>
      <c r="L418" s="18">
        <v>33272.5034486</v>
      </c>
      <c r="M418" s="18">
        <v>35621.380365140001</v>
      </c>
      <c r="N418" s="18">
        <v>35115.814648760002</v>
      </c>
      <c r="O418" s="18">
        <v>40532.472562939998</v>
      </c>
      <c r="P418" s="18">
        <v>34736.1818384</v>
      </c>
      <c r="Q418" s="18">
        <v>38687.906677759995</v>
      </c>
      <c r="R418" s="80">
        <v>481098.0551481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36674.07979199999</v>
      </c>
      <c r="G447" s="18">
        <v>33580.791484800007</v>
      </c>
      <c r="H447" s="18">
        <v>35859.024297600015</v>
      </c>
      <c r="I447" s="18">
        <v>26042.453203200002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1086.44353280001</v>
      </c>
      <c r="S447"/>
    </row>
    <row r="448" spans="1:19" x14ac:dyDescent="0.25">
      <c r="A448" t="s">
        <v>142</v>
      </c>
      <c r="C448" t="s">
        <v>26</v>
      </c>
      <c r="F448" s="19">
        <v>142425.45755009999</v>
      </c>
      <c r="G448" s="19">
        <v>135701.52146040002</v>
      </c>
      <c r="H448" s="19">
        <v>141427.72949970001</v>
      </c>
      <c r="I448" s="19">
        <v>127843.6227048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570851.4691880001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85909.72589409997</v>
      </c>
      <c r="G453" s="19">
        <v>179106.7440754</v>
      </c>
      <c r="H453" s="19">
        <v>184902.18990570001</v>
      </c>
      <c r="I453" s="19">
        <v>171127.59097364769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097032.9307338479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33217000000000002</v>
      </c>
      <c r="G500" s="114">
        <v>0.33217000000000002</v>
      </c>
      <c r="H500" s="114">
        <v>0.33217000000000002</v>
      </c>
      <c r="I500" s="114">
        <v>0.33217000000000002</v>
      </c>
      <c r="J500" s="114">
        <v>0.33217000000000002</v>
      </c>
      <c r="K500" s="114">
        <v>0.33217000000000002</v>
      </c>
      <c r="L500" s="114">
        <v>0.33217000000000002</v>
      </c>
      <c r="M500" s="114">
        <v>0.33217000000000002</v>
      </c>
      <c r="N500" s="114">
        <v>0.33217000000000002</v>
      </c>
      <c r="O500" s="114">
        <v>0.33217000000000002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31752000000000002</v>
      </c>
      <c r="G507" s="114">
        <v>0.31752000000000002</v>
      </c>
      <c r="H507" s="114">
        <v>0.31752000000000002</v>
      </c>
      <c r="I507" s="114">
        <v>0.31752000000000002</v>
      </c>
      <c r="J507" s="114">
        <v>0.31752000000000002</v>
      </c>
      <c r="K507" s="114">
        <v>0.31752000000000002</v>
      </c>
      <c r="L507" s="114">
        <v>0.31752000000000002</v>
      </c>
      <c r="M507" s="114">
        <v>0.31752000000000002</v>
      </c>
      <c r="N507" s="114">
        <v>0.31752000000000002</v>
      </c>
      <c r="O507" s="114">
        <v>0.31752000000000002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33459.84979488002</v>
      </c>
      <c r="G523" s="18">
        <v>123555.05381184003</v>
      </c>
      <c r="H523" s="18">
        <v>121880.63063232</v>
      </c>
      <c r="I523" s="18">
        <v>86386.577282880011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887595.4069359999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73938.59229196003</v>
      </c>
      <c r="G524" s="19">
        <v>160659.07502832002</v>
      </c>
      <c r="H524" s="19">
        <v>163581.92950256</v>
      </c>
      <c r="I524" s="19">
        <v>125538.297170360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274402.98829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94200.55816752999</v>
      </c>
      <c r="G525" s="33">
        <v>364306.10486886004</v>
      </c>
      <c r="H525" s="33">
        <v>368158.59791337996</v>
      </c>
      <c r="I525" s="33">
        <v>277479.06284473004</v>
      </c>
      <c r="J525" s="29">
        <v>157251.53144128001</v>
      </c>
      <c r="K525" s="33">
        <v>104037.90076298</v>
      </c>
      <c r="L525" s="33">
        <v>70919.594781210006</v>
      </c>
      <c r="M525" s="33">
        <v>68856.526107270009</v>
      </c>
      <c r="N525" s="33">
        <v>115142.24155462002</v>
      </c>
      <c r="O525" s="33">
        <v>222430.3958723</v>
      </c>
      <c r="P525" s="33">
        <v>244283.84059463997</v>
      </c>
      <c r="Q525" s="33">
        <v>305541.92109671992</v>
      </c>
      <c r="R525" s="78">
        <v>2692608.27600551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401226.65836752998</v>
      </c>
      <c r="G533" s="28">
        <v>370788.86996886006</v>
      </c>
      <c r="H533" s="28">
        <v>375809.84186337993</v>
      </c>
      <c r="I533" s="28">
        <v>284692.93244473002</v>
      </c>
      <c r="J533" s="28">
        <v>164264.99174128001</v>
      </c>
      <c r="K533" s="28">
        <v>111033.16036298001</v>
      </c>
      <c r="L533" s="28">
        <v>78394.521681210012</v>
      </c>
      <c r="M533" s="28">
        <v>75894.973257270016</v>
      </c>
      <c r="N533" s="28">
        <v>122172.05875462003</v>
      </c>
      <c r="O533" s="28">
        <v>229736.12682229999</v>
      </c>
      <c r="P533" s="28">
        <v>251082.63994463996</v>
      </c>
      <c r="Q533" s="28">
        <v>312365.30094671994</v>
      </c>
      <c r="R533" s="28">
        <v>2777462.0761555196</v>
      </c>
    </row>
    <row r="534" spans="1:18" s="24" customFormat="1" x14ac:dyDescent="0.25">
      <c r="B534" s="24" t="s">
        <v>24</v>
      </c>
      <c r="F534" s="28">
        <v>624894.68887752795</v>
      </c>
      <c r="G534" s="28">
        <v>577084.96687359118</v>
      </c>
      <c r="H534" s="28">
        <v>590259.10484016244</v>
      </c>
      <c r="I534" s="28">
        <v>457313.9801252808</v>
      </c>
      <c r="J534" s="28">
        <v>281348.44557621999</v>
      </c>
      <c r="K534" s="28">
        <v>201654.69582102</v>
      </c>
      <c r="L534" s="28">
        <v>154181.66574774001</v>
      </c>
      <c r="M534" s="28">
        <v>170805.04747717999</v>
      </c>
      <c r="N534" s="28">
        <v>231213.11142748001</v>
      </c>
      <c r="O534" s="28">
        <v>378354.72191130003</v>
      </c>
      <c r="P534" s="28">
        <v>431268.24365627993</v>
      </c>
      <c r="Q534" s="28">
        <v>528716.55045343994</v>
      </c>
      <c r="R534" s="28">
        <v>4627095.2227872219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83506.29122567998</v>
      </c>
      <c r="G536" s="27">
        <v>354412.83858416002</v>
      </c>
      <c r="H536" s="27">
        <v>359208.25857327995</v>
      </c>
      <c r="I536" s="27">
        <v>272111.49970888003</v>
      </c>
      <c r="J536" s="27">
        <v>156995.60805568</v>
      </c>
      <c r="K536" s="27">
        <v>106111.57323088001</v>
      </c>
      <c r="L536" s="27">
        <v>74910.740455760009</v>
      </c>
      <c r="M536" s="27">
        <v>72522.966203120013</v>
      </c>
      <c r="N536" s="27">
        <v>116759.08103472002</v>
      </c>
      <c r="O536" s="27">
        <v>219578.1818888</v>
      </c>
      <c r="P536" s="27">
        <v>239655.07665852</v>
      </c>
      <c r="Q536" s="27">
        <v>298152.10895595996</v>
      </c>
      <c r="R536" s="856">
        <v>2653924.22457543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33217000000000002</v>
      </c>
      <c r="G544" s="13">
        <v>0.33217000000000002</v>
      </c>
      <c r="H544" s="13">
        <v>0.33217000000000002</v>
      </c>
      <c r="I544" s="13">
        <v>0.33217000000000002</v>
      </c>
      <c r="J544" s="13">
        <v>0.33217000000000002</v>
      </c>
      <c r="K544" s="13">
        <v>0.33217000000000002</v>
      </c>
      <c r="L544" s="13">
        <v>0.33217000000000002</v>
      </c>
      <c r="M544" s="13">
        <v>0.33217000000000002</v>
      </c>
      <c r="N544" s="13">
        <v>0.33217000000000002</v>
      </c>
      <c r="O544" s="13">
        <v>0.33217000000000002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31752000000000002</v>
      </c>
      <c r="G551" s="15">
        <v>0.31752000000000002</v>
      </c>
      <c r="H551" s="15">
        <v>0.31752000000000002</v>
      </c>
      <c r="I551" s="15">
        <v>0.31752000000000002</v>
      </c>
      <c r="J551" s="15">
        <v>0.31752000000000002</v>
      </c>
      <c r="K551" s="15">
        <v>0.31752000000000002</v>
      </c>
      <c r="L551" s="15">
        <v>0.31752000000000002</v>
      </c>
      <c r="M551" s="15">
        <v>0.31752000000000002</v>
      </c>
      <c r="N551" s="15">
        <v>0.31752000000000002</v>
      </c>
      <c r="O551" s="15">
        <v>0.31752000000000002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5880.1620293900005</v>
      </c>
      <c r="G569" s="33">
        <v>6219.3222148699997</v>
      </c>
      <c r="H569" s="33">
        <v>5657.0069016900006</v>
      </c>
      <c r="I569" s="33">
        <v>7298.0828215900001</v>
      </c>
      <c r="J569" s="29">
        <v>3697.6885377200006</v>
      </c>
      <c r="K569" s="33">
        <v>2847.14499733</v>
      </c>
      <c r="L569" s="33">
        <v>2145.2820776200001</v>
      </c>
      <c r="M569" s="33">
        <v>2561.7711069300003</v>
      </c>
      <c r="N569" s="33">
        <v>5383.7788073400006</v>
      </c>
      <c r="O569" s="33">
        <v>8074.5836759600006</v>
      </c>
      <c r="P569" s="33">
        <v>5722.517585399999</v>
      </c>
      <c r="Q569" s="33">
        <v>5435.4699907200002</v>
      </c>
      <c r="R569" s="78">
        <v>60922.810746559997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6023.1153293900006</v>
      </c>
      <c r="G577" s="19">
        <v>6343.6705648699999</v>
      </c>
      <c r="H577" s="19">
        <v>5799.5045016900003</v>
      </c>
      <c r="I577" s="19">
        <v>7441.1232715900005</v>
      </c>
      <c r="J577" s="19">
        <v>3836.6171877200004</v>
      </c>
      <c r="K577" s="19">
        <v>2982.5183473299999</v>
      </c>
      <c r="L577" s="19">
        <v>2291.3580776200001</v>
      </c>
      <c r="M577" s="19">
        <v>2697.3534069300003</v>
      </c>
      <c r="N577" s="19">
        <v>5520.8185073400009</v>
      </c>
      <c r="O577" s="19">
        <v>8222.2682759600011</v>
      </c>
      <c r="P577" s="19">
        <v>5856.1363853999992</v>
      </c>
      <c r="Q577" s="19">
        <v>5575.9011907200002</v>
      </c>
      <c r="R577" s="371">
        <v>62590.385046559997</v>
      </c>
    </row>
    <row r="578" spans="1:19" s="24" customFormat="1" x14ac:dyDescent="0.25">
      <c r="A578"/>
      <c r="B578" t="s">
        <v>24</v>
      </c>
      <c r="C578"/>
      <c r="D578"/>
      <c r="E578"/>
      <c r="F578" s="19">
        <v>9558.379260762973</v>
      </c>
      <c r="G578" s="19">
        <v>10014.765250471362</v>
      </c>
      <c r="H578" s="19">
        <v>9304.205233258921</v>
      </c>
      <c r="I578" s="19">
        <v>11661.283843327159</v>
      </c>
      <c r="J578" s="19">
        <v>6396.9913996800015</v>
      </c>
      <c r="K578" s="19">
        <v>5110.9414675200005</v>
      </c>
      <c r="L578" s="19">
        <v>4109.6942816800001</v>
      </c>
      <c r="M578" s="19">
        <v>4688.6311569200006</v>
      </c>
      <c r="N578" s="19">
        <v>8766.8164065599995</v>
      </c>
      <c r="O578" s="19">
        <v>12738.577004139999</v>
      </c>
      <c r="P578" s="19">
        <v>9940.1480913499981</v>
      </c>
      <c r="Q578" s="19">
        <v>9485.8453823400014</v>
      </c>
      <c r="R578" s="19">
        <v>101776.27877801041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5756.9698178400004</v>
      </c>
      <c r="G580" s="18">
        <v>6063.4527087199995</v>
      </c>
      <c r="H580" s="18">
        <v>5543.222706640001</v>
      </c>
      <c r="I580" s="18">
        <v>7112.4377410400011</v>
      </c>
      <c r="J580" s="18">
        <v>3666.9189683200007</v>
      </c>
      <c r="K580" s="18">
        <v>2850.5017344800003</v>
      </c>
      <c r="L580" s="18">
        <v>2189.7867227200004</v>
      </c>
      <c r="M580" s="18">
        <v>2577.9129520800007</v>
      </c>
      <c r="N580" s="18">
        <v>5276.8470430400002</v>
      </c>
      <c r="O580" s="18">
        <v>7859.1148617600002</v>
      </c>
      <c r="P580" s="18">
        <v>5589.6591496999999</v>
      </c>
      <c r="Q580" s="18">
        <v>5322.1471729599998</v>
      </c>
      <c r="R580" s="80">
        <v>59808.9715793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33071</v>
      </c>
      <c r="G626" s="113">
        <v>0.33071</v>
      </c>
      <c r="H626" s="113">
        <v>0.33071</v>
      </c>
      <c r="I626" s="113">
        <v>0.33071</v>
      </c>
      <c r="J626" s="113">
        <v>0.33071</v>
      </c>
      <c r="K626" s="113">
        <v>0.33071</v>
      </c>
      <c r="L626" s="113">
        <v>0.33071</v>
      </c>
      <c r="M626" s="113">
        <v>0.33071</v>
      </c>
      <c r="N626" s="113">
        <v>0.33071</v>
      </c>
      <c r="O626" s="113">
        <v>0.3307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31613000000000002</v>
      </c>
      <c r="G633" s="113">
        <v>0.31613000000000002</v>
      </c>
      <c r="H633" s="113">
        <v>0.31613000000000002</v>
      </c>
      <c r="I633" s="113">
        <v>0.31613000000000002</v>
      </c>
      <c r="J633" s="113">
        <v>0.31613000000000002</v>
      </c>
      <c r="K633" s="113">
        <v>0.31613000000000002</v>
      </c>
      <c r="L633" s="113">
        <v>0.31613000000000002</v>
      </c>
      <c r="M633" s="113">
        <v>0.31613000000000002</v>
      </c>
      <c r="N633" s="113">
        <v>0.31613000000000002</v>
      </c>
      <c r="O633" s="113">
        <v>0.31613000000000002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3841.969949599999</v>
      </c>
      <c r="G657" s="18">
        <v>24158.493846299996</v>
      </c>
      <c r="H657" s="18">
        <v>22377.941429799997</v>
      </c>
      <c r="I657" s="18">
        <v>17905.24574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195821.14630649998</v>
      </c>
    </row>
    <row r="658" spans="1:22" x14ac:dyDescent="0.25">
      <c r="A658" t="s">
        <v>142</v>
      </c>
      <c r="C658" t="s">
        <v>26</v>
      </c>
      <c r="F658" s="19">
        <v>87291.112500649993</v>
      </c>
      <c r="G658" s="19">
        <v>87013.576459060001</v>
      </c>
      <c r="H658" s="19">
        <v>86520.822341539999</v>
      </c>
      <c r="I658" s="19">
        <v>77469.76708274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69398.95018032996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822830.75642897002</v>
      </c>
      <c r="G659" s="33">
        <v>828774.39395102009</v>
      </c>
      <c r="H659" s="33">
        <v>803606.90491766995</v>
      </c>
      <c r="I659" s="33">
        <v>683329.84043036005</v>
      </c>
      <c r="J659" s="29">
        <v>491339.22090342001</v>
      </c>
      <c r="K659" s="33">
        <v>473097.55262744997</v>
      </c>
      <c r="L659" s="33">
        <v>423401.83203010005</v>
      </c>
      <c r="M659" s="33">
        <v>421663.62390791002</v>
      </c>
      <c r="N659" s="33">
        <v>453970.88653313997</v>
      </c>
      <c r="O659" s="33">
        <v>578005.31169332005</v>
      </c>
      <c r="P659" s="33">
        <v>576968.12533528008</v>
      </c>
      <c r="Q659" s="33">
        <v>699221.31674964004</v>
      </c>
      <c r="R659" s="78">
        <v>7256209.7655082792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822830.75642897002</v>
      </c>
      <c r="G667" s="28">
        <v>828774.39395102009</v>
      </c>
      <c r="H667" s="28">
        <v>803606.90491766995</v>
      </c>
      <c r="I667" s="28">
        <v>683329.84043036005</v>
      </c>
      <c r="J667" s="28">
        <v>491339.22090342001</v>
      </c>
      <c r="K667" s="28">
        <v>473097.55262744997</v>
      </c>
      <c r="L667" s="28">
        <v>423401.83203010005</v>
      </c>
      <c r="M667" s="28">
        <v>421663.62390791002</v>
      </c>
      <c r="N667" s="28">
        <v>453970.88653313997</v>
      </c>
      <c r="O667" s="28">
        <v>578005.31169332005</v>
      </c>
      <c r="P667" s="28">
        <v>576968.12533528008</v>
      </c>
      <c r="Q667" s="28">
        <v>699221.31674964004</v>
      </c>
      <c r="R667" s="28">
        <v>7256209.7655082792</v>
      </c>
      <c r="S667" s="27"/>
      <c r="V667" s="18"/>
    </row>
    <row r="668" spans="1:22" s="24" customFormat="1" x14ac:dyDescent="0.25">
      <c r="B668" s="24" t="s">
        <v>24</v>
      </c>
      <c r="F668" s="28">
        <v>927711.27159874164</v>
      </c>
      <c r="G668" s="28">
        <v>933381.79848433682</v>
      </c>
      <c r="H668" s="28">
        <v>907348.54685858986</v>
      </c>
      <c r="I668" s="28">
        <v>775840.86048010446</v>
      </c>
      <c r="J668" s="28">
        <v>565946.42890417005</v>
      </c>
      <c r="K668" s="28">
        <v>542983.54197648994</v>
      </c>
      <c r="L668" s="28">
        <v>489920.12685979006</v>
      </c>
      <c r="M668" s="28">
        <v>487535.94663177006</v>
      </c>
      <c r="N668" s="28">
        <v>557449.48826623999</v>
      </c>
      <c r="O668" s="28">
        <v>662992.13012310001</v>
      </c>
      <c r="P668" s="28">
        <v>671949.64098020014</v>
      </c>
      <c r="Q668" s="28">
        <v>806273.88148502004</v>
      </c>
      <c r="R668" s="28">
        <v>8329333.6626485521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786554.64615491009</v>
      </c>
      <c r="G670" s="27">
        <v>792236.24674106005</v>
      </c>
      <c r="H670" s="27">
        <v>768178.31590101006</v>
      </c>
      <c r="I670" s="27">
        <v>653203.90207508008</v>
      </c>
      <c r="J670" s="27">
        <v>469677.56615826004</v>
      </c>
      <c r="K670" s="27">
        <v>452240.11766235001</v>
      </c>
      <c r="L670" s="27">
        <v>404735.33053030004</v>
      </c>
      <c r="M670" s="27">
        <v>403073.75472773</v>
      </c>
      <c r="N670" s="27">
        <v>433956.68821542</v>
      </c>
      <c r="O670" s="27">
        <v>552522.81208796008</v>
      </c>
      <c r="P670" s="27">
        <v>550748.11993529997</v>
      </c>
      <c r="Q670" s="27">
        <v>667445.58097514999</v>
      </c>
      <c r="R670" s="27">
        <v>6934573.0811645305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33071</v>
      </c>
      <c r="G682" s="13">
        <v>0.33071</v>
      </c>
      <c r="H682" s="13">
        <v>0.33071</v>
      </c>
      <c r="I682" s="13">
        <v>0.33071</v>
      </c>
      <c r="J682" s="13">
        <v>0.33071</v>
      </c>
      <c r="K682" s="13">
        <v>0.33071</v>
      </c>
      <c r="L682" s="13">
        <v>0.33071</v>
      </c>
      <c r="M682" s="13">
        <v>0.33071</v>
      </c>
      <c r="N682" s="13">
        <v>0.33071</v>
      </c>
      <c r="O682" s="13">
        <v>0.3307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31613000000000002</v>
      </c>
      <c r="G689" s="13">
        <v>0.31613000000000002</v>
      </c>
      <c r="H689" s="13">
        <v>0.31613000000000002</v>
      </c>
      <c r="I689" s="13">
        <v>0.31613000000000002</v>
      </c>
      <c r="J689" s="13">
        <v>0.31613000000000002</v>
      </c>
      <c r="K689" s="13">
        <v>0.31613000000000002</v>
      </c>
      <c r="L689" s="13">
        <v>0.31613000000000002</v>
      </c>
      <c r="M689" s="13">
        <v>0.31613000000000002</v>
      </c>
      <c r="N689" s="13">
        <v>0.31613000000000002</v>
      </c>
      <c r="O689" s="13">
        <v>0.31613000000000002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18099.007489200001</v>
      </c>
      <c r="G764" s="18">
        <v>18266.6520839</v>
      </c>
      <c r="H764" s="18">
        <v>16248.794615899997</v>
      </c>
      <c r="I764" s="18">
        <v>12330.013511199999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28314.26132249997</v>
      </c>
      <c r="S764" s="25"/>
    </row>
    <row r="765" spans="1:19" x14ac:dyDescent="0.25">
      <c r="A765" t="s">
        <v>142</v>
      </c>
      <c r="C765" t="s">
        <v>26</v>
      </c>
      <c r="F765" s="19">
        <v>63030.940925600007</v>
      </c>
      <c r="G765" s="19">
        <v>63075.921441099999</v>
      </c>
      <c r="H765" s="19">
        <v>61259.923457500001</v>
      </c>
      <c r="I765" s="19">
        <v>56047.4688010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44841.97091969999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67077.972834600019</v>
      </c>
      <c r="G770" s="28">
        <v>67129.697206100012</v>
      </c>
      <c r="H770" s="28">
        <v>65241.143312499997</v>
      </c>
      <c r="I770" s="28">
        <v>59848.381416999997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689573.89403570001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57" t="s">
        <v>739</v>
      </c>
      <c r="E822" s="957" t="s">
        <v>739</v>
      </c>
      <c r="F822" s="958" t="s">
        <v>739</v>
      </c>
      <c r="G822" s="958" t="s">
        <v>739</v>
      </c>
      <c r="H822" s="958" t="s">
        <v>739</v>
      </c>
      <c r="I822" s="958" t="s">
        <v>739</v>
      </c>
      <c r="J822" s="958" t="s">
        <v>739</v>
      </c>
      <c r="K822" s="958" t="s">
        <v>739</v>
      </c>
      <c r="L822" s="958" t="s">
        <v>739</v>
      </c>
      <c r="M822" s="958" t="s">
        <v>739</v>
      </c>
      <c r="N822" s="958" t="s">
        <v>739</v>
      </c>
      <c r="O822" s="958" t="s">
        <v>739</v>
      </c>
      <c r="P822" s="958" t="s">
        <v>739</v>
      </c>
      <c r="Q822" s="958" t="s">
        <v>739</v>
      </c>
      <c r="R822" s="21"/>
      <c r="S822" s="25"/>
    </row>
    <row r="823" spans="1:19" x14ac:dyDescent="0.25">
      <c r="B823" s="340" t="s">
        <v>739</v>
      </c>
      <c r="C823" s="337"/>
      <c r="D823" s="959"/>
      <c r="E823" s="959"/>
      <c r="F823" s="960"/>
      <c r="G823" s="960"/>
      <c r="H823" s="960"/>
      <c r="I823" s="960"/>
      <c r="J823" s="960"/>
      <c r="K823" s="960"/>
      <c r="L823" s="960"/>
      <c r="M823" s="960"/>
      <c r="N823" s="960"/>
      <c r="O823" s="960"/>
      <c r="P823" s="960"/>
      <c r="Q823" s="960"/>
      <c r="R823" s="42"/>
      <c r="S823" s="25"/>
    </row>
    <row r="824" spans="1:19" x14ac:dyDescent="0.25">
      <c r="B824" s="340"/>
      <c r="C824" s="337" t="s">
        <v>739</v>
      </c>
      <c r="D824" s="959" t="s">
        <v>739</v>
      </c>
      <c r="E824" s="959" t="s">
        <v>739</v>
      </c>
      <c r="F824" s="961" t="s">
        <v>739</v>
      </c>
      <c r="G824" s="961" t="s">
        <v>739</v>
      </c>
      <c r="H824" s="961" t="s">
        <v>739</v>
      </c>
      <c r="I824" s="961" t="s">
        <v>739</v>
      </c>
      <c r="J824" s="961" t="s">
        <v>739</v>
      </c>
      <c r="K824" s="961" t="s">
        <v>739</v>
      </c>
      <c r="L824" s="961" t="s">
        <v>739</v>
      </c>
      <c r="M824" s="961" t="s">
        <v>739</v>
      </c>
      <c r="N824" s="961" t="s">
        <v>739</v>
      </c>
      <c r="O824" s="961" t="s">
        <v>739</v>
      </c>
      <c r="P824" s="961" t="s">
        <v>739</v>
      </c>
      <c r="Q824" s="961" t="s">
        <v>739</v>
      </c>
      <c r="R824" s="15"/>
      <c r="S824" s="25"/>
    </row>
    <row r="825" spans="1:19" x14ac:dyDescent="0.25">
      <c r="B825" s="340"/>
      <c r="C825" s="337" t="s">
        <v>739</v>
      </c>
      <c r="D825" s="959" t="s">
        <v>739</v>
      </c>
      <c r="E825" s="959" t="s">
        <v>739</v>
      </c>
      <c r="F825" s="961" t="s">
        <v>739</v>
      </c>
      <c r="G825" s="961" t="s">
        <v>739</v>
      </c>
      <c r="H825" s="961" t="s">
        <v>739</v>
      </c>
      <c r="I825" s="961" t="s">
        <v>739</v>
      </c>
      <c r="J825" s="961" t="s">
        <v>739</v>
      </c>
      <c r="K825" s="961" t="s">
        <v>739</v>
      </c>
      <c r="L825" s="961" t="s">
        <v>739</v>
      </c>
      <c r="M825" s="961" t="s">
        <v>739</v>
      </c>
      <c r="N825" s="961" t="s">
        <v>739</v>
      </c>
      <c r="O825" s="961" t="s">
        <v>739</v>
      </c>
      <c r="P825" s="961" t="s">
        <v>739</v>
      </c>
      <c r="Q825" s="961" t="s">
        <v>739</v>
      </c>
      <c r="R825" s="15"/>
      <c r="S825" s="25"/>
    </row>
    <row r="826" spans="1:19" x14ac:dyDescent="0.25">
      <c r="B826" s="340"/>
      <c r="C826" s="337" t="s">
        <v>739</v>
      </c>
      <c r="D826" s="959" t="s">
        <v>739</v>
      </c>
      <c r="E826" s="959" t="s">
        <v>739</v>
      </c>
      <c r="F826" s="961" t="s">
        <v>739</v>
      </c>
      <c r="G826" s="961" t="s">
        <v>739</v>
      </c>
      <c r="H826" s="961" t="s">
        <v>739</v>
      </c>
      <c r="I826" s="961" t="s">
        <v>739</v>
      </c>
      <c r="J826" s="961" t="s">
        <v>739</v>
      </c>
      <c r="K826" s="961" t="s">
        <v>739</v>
      </c>
      <c r="L826" s="961" t="s">
        <v>739</v>
      </c>
      <c r="M826" s="961" t="s">
        <v>739</v>
      </c>
      <c r="N826" s="961" t="s">
        <v>739</v>
      </c>
      <c r="O826" s="961" t="s">
        <v>739</v>
      </c>
      <c r="P826" s="961" t="s">
        <v>739</v>
      </c>
      <c r="Q826" s="961" t="s">
        <v>739</v>
      </c>
      <c r="R826" s="15"/>
      <c r="S826" s="25"/>
    </row>
    <row r="827" spans="1:19" x14ac:dyDescent="0.25">
      <c r="B827" s="340"/>
      <c r="C827" s="337" t="s">
        <v>739</v>
      </c>
      <c r="D827" s="959" t="s">
        <v>739</v>
      </c>
      <c r="E827" s="959" t="s">
        <v>739</v>
      </c>
      <c r="F827" s="961" t="s">
        <v>739</v>
      </c>
      <c r="G827" s="961" t="s">
        <v>739</v>
      </c>
      <c r="H827" s="961" t="s">
        <v>739</v>
      </c>
      <c r="I827" s="961" t="s">
        <v>739</v>
      </c>
      <c r="J827" s="961" t="s">
        <v>739</v>
      </c>
      <c r="K827" s="961" t="s">
        <v>739</v>
      </c>
      <c r="L827" s="961" t="s">
        <v>739</v>
      </c>
      <c r="M827" s="961" t="s">
        <v>739</v>
      </c>
      <c r="N827" s="961" t="s">
        <v>739</v>
      </c>
      <c r="O827" s="961" t="s">
        <v>739</v>
      </c>
      <c r="P827" s="961" t="s">
        <v>739</v>
      </c>
      <c r="Q827" s="961" t="s">
        <v>739</v>
      </c>
      <c r="R827" s="15"/>
      <c r="S827" s="25"/>
    </row>
    <row r="828" spans="1:19" x14ac:dyDescent="0.25">
      <c r="B828" s="340"/>
      <c r="C828" s="337" t="s">
        <v>739</v>
      </c>
      <c r="D828" s="959" t="s">
        <v>739</v>
      </c>
      <c r="E828" s="959" t="s">
        <v>739</v>
      </c>
      <c r="F828" s="961" t="s">
        <v>739</v>
      </c>
      <c r="G828" s="961" t="s">
        <v>739</v>
      </c>
      <c r="H828" s="961" t="s">
        <v>739</v>
      </c>
      <c r="I828" s="961" t="s">
        <v>739</v>
      </c>
      <c r="J828" s="961" t="s">
        <v>739</v>
      </c>
      <c r="K828" s="961" t="s">
        <v>739</v>
      </c>
      <c r="L828" s="961" t="s">
        <v>739</v>
      </c>
      <c r="M828" s="961" t="s">
        <v>739</v>
      </c>
      <c r="N828" s="961" t="s">
        <v>739</v>
      </c>
      <c r="O828" s="961" t="s">
        <v>739</v>
      </c>
      <c r="P828" s="961" t="s">
        <v>739</v>
      </c>
      <c r="Q828" s="961" t="s">
        <v>739</v>
      </c>
      <c r="R828" s="15"/>
      <c r="S828" s="25"/>
    </row>
    <row r="829" spans="1:19" x14ac:dyDescent="0.25">
      <c r="B829" s="340"/>
      <c r="C829" s="337" t="s">
        <v>739</v>
      </c>
      <c r="D829" s="959" t="s">
        <v>739</v>
      </c>
      <c r="E829" s="959" t="s">
        <v>739</v>
      </c>
      <c r="F829" s="961" t="s">
        <v>739</v>
      </c>
      <c r="G829" s="961" t="s">
        <v>739</v>
      </c>
      <c r="H829" s="961" t="s">
        <v>739</v>
      </c>
      <c r="I829" s="961" t="s">
        <v>739</v>
      </c>
      <c r="J829" s="961" t="s">
        <v>739</v>
      </c>
      <c r="K829" s="961" t="s">
        <v>739</v>
      </c>
      <c r="L829" s="961" t="s">
        <v>739</v>
      </c>
      <c r="M829" s="961" t="s">
        <v>739</v>
      </c>
      <c r="N829" s="961" t="s">
        <v>739</v>
      </c>
      <c r="O829" s="961" t="s">
        <v>739</v>
      </c>
      <c r="P829" s="961" t="s">
        <v>739</v>
      </c>
      <c r="Q829" s="961" t="s">
        <v>739</v>
      </c>
      <c r="R829" s="15"/>
      <c r="S829" s="25"/>
    </row>
    <row r="830" spans="1:19" x14ac:dyDescent="0.25">
      <c r="B830" s="340" t="s">
        <v>739</v>
      </c>
      <c r="C830" s="337"/>
      <c r="D830" s="959" t="s">
        <v>739</v>
      </c>
      <c r="E830" s="959" t="s">
        <v>739</v>
      </c>
      <c r="F830" s="961" t="s">
        <v>739</v>
      </c>
      <c r="G830" s="961" t="s">
        <v>739</v>
      </c>
      <c r="H830" s="961" t="s">
        <v>739</v>
      </c>
      <c r="I830" s="961" t="s">
        <v>739</v>
      </c>
      <c r="J830" s="961" t="s">
        <v>739</v>
      </c>
      <c r="K830" s="961" t="s">
        <v>739</v>
      </c>
      <c r="L830" s="961" t="s">
        <v>739</v>
      </c>
      <c r="M830" s="961" t="s">
        <v>739</v>
      </c>
      <c r="N830" s="961" t="s">
        <v>739</v>
      </c>
      <c r="O830" s="961" t="s">
        <v>739</v>
      </c>
      <c r="P830" s="961" t="s">
        <v>739</v>
      </c>
      <c r="Q830" s="961" t="s">
        <v>739</v>
      </c>
      <c r="R830" s="15"/>
      <c r="S830" s="25"/>
    </row>
    <row r="831" spans="1:19" x14ac:dyDescent="0.25">
      <c r="B831" s="341" t="s">
        <v>739</v>
      </c>
      <c r="C831" s="342"/>
      <c r="D831" s="962" t="s">
        <v>739</v>
      </c>
      <c r="E831" s="962" t="s">
        <v>739</v>
      </c>
      <c r="F831" s="963" t="s">
        <v>739</v>
      </c>
      <c r="G831" s="963" t="s">
        <v>739</v>
      </c>
      <c r="H831" s="963" t="s">
        <v>739</v>
      </c>
      <c r="I831" s="963" t="s">
        <v>739</v>
      </c>
      <c r="J831" s="963" t="s">
        <v>739</v>
      </c>
      <c r="K831" s="963" t="s">
        <v>739</v>
      </c>
      <c r="L831" s="963" t="s">
        <v>739</v>
      </c>
      <c r="M831" s="963" t="s">
        <v>739</v>
      </c>
      <c r="N831" s="963" t="s">
        <v>739</v>
      </c>
      <c r="O831" s="963" t="s">
        <v>739</v>
      </c>
      <c r="P831" s="963" t="s">
        <v>739</v>
      </c>
      <c r="Q831" s="96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57" t="s">
        <v>739</v>
      </c>
      <c r="F834" s="964" t="s">
        <v>739</v>
      </c>
      <c r="G834" s="964" t="s">
        <v>739</v>
      </c>
      <c r="H834" s="964" t="s">
        <v>739</v>
      </c>
      <c r="I834" s="964" t="s">
        <v>739</v>
      </c>
      <c r="J834" s="964" t="s">
        <v>739</v>
      </c>
      <c r="K834" s="964" t="s">
        <v>739</v>
      </c>
      <c r="L834" s="964" t="s">
        <v>739</v>
      </c>
      <c r="M834" s="964" t="s">
        <v>739</v>
      </c>
      <c r="N834" s="964" t="s">
        <v>739</v>
      </c>
      <c r="O834" s="964" t="s">
        <v>739</v>
      </c>
      <c r="P834" s="964" t="s">
        <v>739</v>
      </c>
      <c r="Q834" s="964" t="s">
        <v>739</v>
      </c>
      <c r="R834" s="96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59"/>
      <c r="F835" s="966"/>
      <c r="G835" s="966"/>
      <c r="H835" s="966"/>
      <c r="I835" s="966"/>
      <c r="J835" s="966"/>
      <c r="K835" s="966"/>
      <c r="L835" s="966"/>
      <c r="M835" s="966"/>
      <c r="N835" s="966"/>
      <c r="O835" s="966"/>
      <c r="P835" s="966"/>
      <c r="Q835" s="966"/>
      <c r="R835" s="967"/>
      <c r="S835" s="25"/>
    </row>
    <row r="836" spans="1:19" s="24" customFormat="1" x14ac:dyDescent="0.25">
      <c r="B836" s="340"/>
      <c r="C836" s="337" t="s">
        <v>739</v>
      </c>
      <c r="D836" s="337"/>
      <c r="E836" s="959" t="s">
        <v>739</v>
      </c>
      <c r="F836" s="968" t="s">
        <v>739</v>
      </c>
      <c r="G836" s="968" t="s">
        <v>739</v>
      </c>
      <c r="H836" s="968" t="s">
        <v>739</v>
      </c>
      <c r="I836" s="968" t="s">
        <v>739</v>
      </c>
      <c r="J836" s="968" t="s">
        <v>739</v>
      </c>
      <c r="K836" s="968" t="s">
        <v>739</v>
      </c>
      <c r="L836" s="968" t="s">
        <v>739</v>
      </c>
      <c r="M836" s="968" t="s">
        <v>739</v>
      </c>
      <c r="N836" s="968" t="s">
        <v>739</v>
      </c>
      <c r="O836" s="968" t="s">
        <v>739</v>
      </c>
      <c r="P836" s="968" t="s">
        <v>739</v>
      </c>
      <c r="Q836" s="968" t="s">
        <v>739</v>
      </c>
      <c r="R836" s="96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59" t="s">
        <v>739</v>
      </c>
      <c r="F837" s="968" t="s">
        <v>739</v>
      </c>
      <c r="G837" s="968" t="s">
        <v>739</v>
      </c>
      <c r="H837" s="968" t="s">
        <v>739</v>
      </c>
      <c r="I837" s="968" t="s">
        <v>739</v>
      </c>
      <c r="J837" s="968" t="s">
        <v>739</v>
      </c>
      <c r="K837" s="968" t="s">
        <v>739</v>
      </c>
      <c r="L837" s="968" t="s">
        <v>739</v>
      </c>
      <c r="M837" s="968" t="s">
        <v>739</v>
      </c>
      <c r="N837" s="968" t="s">
        <v>739</v>
      </c>
      <c r="O837" s="968" t="s">
        <v>739</v>
      </c>
      <c r="P837" s="968" t="s">
        <v>739</v>
      </c>
      <c r="Q837" s="968" t="s">
        <v>739</v>
      </c>
      <c r="R837" s="96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59" t="s">
        <v>739</v>
      </c>
      <c r="F838" s="968" t="s">
        <v>739</v>
      </c>
      <c r="G838" s="968" t="s">
        <v>739</v>
      </c>
      <c r="H838" s="968" t="s">
        <v>739</v>
      </c>
      <c r="I838" s="968" t="s">
        <v>739</v>
      </c>
      <c r="J838" s="968" t="s">
        <v>739</v>
      </c>
      <c r="K838" s="968" t="s">
        <v>739</v>
      </c>
      <c r="L838" s="968" t="s">
        <v>739</v>
      </c>
      <c r="M838" s="968" t="s">
        <v>739</v>
      </c>
      <c r="N838" s="968" t="s">
        <v>739</v>
      </c>
      <c r="O838" s="968" t="s">
        <v>739</v>
      </c>
      <c r="P838" s="968" t="s">
        <v>739</v>
      </c>
      <c r="Q838" s="968" t="s">
        <v>739</v>
      </c>
      <c r="R838" s="96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59" t="s">
        <v>739</v>
      </c>
      <c r="F839" s="968" t="s">
        <v>739</v>
      </c>
      <c r="G839" s="968" t="s">
        <v>739</v>
      </c>
      <c r="H839" s="968" t="s">
        <v>739</v>
      </c>
      <c r="I839" s="968" t="s">
        <v>739</v>
      </c>
      <c r="J839" s="968" t="s">
        <v>739</v>
      </c>
      <c r="K839" s="968" t="s">
        <v>739</v>
      </c>
      <c r="L839" s="968" t="s">
        <v>739</v>
      </c>
      <c r="M839" s="968" t="s">
        <v>739</v>
      </c>
      <c r="N839" s="968" t="s">
        <v>739</v>
      </c>
      <c r="O839" s="968" t="s">
        <v>739</v>
      </c>
      <c r="P839" s="968" t="s">
        <v>739</v>
      </c>
      <c r="Q839" s="968" t="s">
        <v>739</v>
      </c>
      <c r="R839" s="96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59" t="s">
        <v>739</v>
      </c>
      <c r="F840" s="968" t="s">
        <v>739</v>
      </c>
      <c r="G840" s="968" t="s">
        <v>739</v>
      </c>
      <c r="H840" s="968" t="s">
        <v>739</v>
      </c>
      <c r="I840" s="968" t="s">
        <v>739</v>
      </c>
      <c r="J840" s="968" t="s">
        <v>739</v>
      </c>
      <c r="K840" s="968" t="s">
        <v>739</v>
      </c>
      <c r="L840" s="968" t="s">
        <v>739</v>
      </c>
      <c r="M840" s="968" t="s">
        <v>739</v>
      </c>
      <c r="N840" s="968" t="s">
        <v>739</v>
      </c>
      <c r="O840" s="968" t="s">
        <v>739</v>
      </c>
      <c r="P840" s="968" t="s">
        <v>739</v>
      </c>
      <c r="Q840" s="968" t="s">
        <v>739</v>
      </c>
      <c r="R840" s="96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62" t="s">
        <v>739</v>
      </c>
      <c r="F841" s="969" t="s">
        <v>739</v>
      </c>
      <c r="G841" s="969" t="s">
        <v>739</v>
      </c>
      <c r="H841" s="969" t="s">
        <v>739</v>
      </c>
      <c r="I841" s="969" t="s">
        <v>739</v>
      </c>
      <c r="J841" s="969" t="s">
        <v>739</v>
      </c>
      <c r="K841" s="969" t="s">
        <v>739</v>
      </c>
      <c r="L841" s="969" t="s">
        <v>739</v>
      </c>
      <c r="M841" s="969" t="s">
        <v>739</v>
      </c>
      <c r="N841" s="969" t="s">
        <v>739</v>
      </c>
      <c r="O841" s="969" t="s">
        <v>739</v>
      </c>
      <c r="P841" s="969" t="s">
        <v>739</v>
      </c>
      <c r="Q841" s="969" t="s">
        <v>739</v>
      </c>
      <c r="R841" s="97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71" t="s">
        <v>739</v>
      </c>
      <c r="F843" s="972" t="s">
        <v>739</v>
      </c>
      <c r="G843" s="972" t="s">
        <v>739</v>
      </c>
      <c r="H843" s="972" t="s">
        <v>739</v>
      </c>
      <c r="I843" s="972" t="s">
        <v>739</v>
      </c>
      <c r="J843" s="972" t="s">
        <v>739</v>
      </c>
      <c r="K843" s="972" t="s">
        <v>739</v>
      </c>
      <c r="L843" s="972" t="s">
        <v>739</v>
      </c>
      <c r="M843" s="972" t="s">
        <v>739</v>
      </c>
      <c r="N843" s="972" t="s">
        <v>739</v>
      </c>
      <c r="O843" s="972" t="s">
        <v>739</v>
      </c>
      <c r="P843" s="972" t="s">
        <v>739</v>
      </c>
      <c r="Q843" s="972" t="s">
        <v>739</v>
      </c>
      <c r="R843" s="97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57" t="s">
        <v>739</v>
      </c>
      <c r="E847" s="957"/>
      <c r="F847" s="974" t="s">
        <v>739</v>
      </c>
      <c r="G847" s="974" t="s">
        <v>739</v>
      </c>
      <c r="H847" s="974" t="s">
        <v>739</v>
      </c>
      <c r="I847" s="974" t="s">
        <v>739</v>
      </c>
      <c r="J847" s="974" t="s">
        <v>739</v>
      </c>
      <c r="K847" s="974" t="s">
        <v>739</v>
      </c>
      <c r="L847" s="974" t="s">
        <v>739</v>
      </c>
      <c r="M847" s="974" t="s">
        <v>739</v>
      </c>
      <c r="N847" s="974" t="s">
        <v>739</v>
      </c>
      <c r="O847" s="974" t="s">
        <v>739</v>
      </c>
      <c r="P847" s="974" t="s">
        <v>739</v>
      </c>
      <c r="Q847" s="974" t="s">
        <v>739</v>
      </c>
      <c r="R847" s="975" t="s">
        <v>739</v>
      </c>
      <c r="S847" s="25"/>
    </row>
    <row r="848" spans="1:19" x14ac:dyDescent="0.25">
      <c r="B848" s="340" t="s">
        <v>739</v>
      </c>
      <c r="C848" s="337"/>
      <c r="D848" s="959"/>
      <c r="E848" s="959"/>
      <c r="F848" s="976"/>
      <c r="G848" s="976"/>
      <c r="H848" s="976"/>
      <c r="I848" s="976"/>
      <c r="J848" s="976"/>
      <c r="K848" s="976"/>
      <c r="L848" s="976"/>
      <c r="M848" s="976"/>
      <c r="N848" s="976"/>
      <c r="O848" s="976"/>
      <c r="P848" s="976"/>
      <c r="Q848" s="976"/>
      <c r="R848" s="977"/>
      <c r="S848" s="25"/>
    </row>
    <row r="849" spans="1:19" x14ac:dyDescent="0.25">
      <c r="B849" s="340"/>
      <c r="C849" s="337" t="s">
        <v>739</v>
      </c>
      <c r="D849" s="959" t="s">
        <v>739</v>
      </c>
      <c r="E849" s="959"/>
      <c r="F849" s="976" t="s">
        <v>739</v>
      </c>
      <c r="G849" s="976" t="s">
        <v>739</v>
      </c>
      <c r="H849" s="976" t="s">
        <v>739</v>
      </c>
      <c r="I849" s="976" t="s">
        <v>739</v>
      </c>
      <c r="J849" s="976" t="s">
        <v>739</v>
      </c>
      <c r="K849" s="976" t="s">
        <v>739</v>
      </c>
      <c r="L849" s="976" t="s">
        <v>739</v>
      </c>
      <c r="M849" s="976" t="s">
        <v>739</v>
      </c>
      <c r="N849" s="976" t="s">
        <v>739</v>
      </c>
      <c r="O849" s="976" t="s">
        <v>739</v>
      </c>
      <c r="P849" s="976" t="s">
        <v>739</v>
      </c>
      <c r="Q849" s="976" t="s">
        <v>739</v>
      </c>
      <c r="R849" s="977" t="s">
        <v>739</v>
      </c>
      <c r="S849" s="25"/>
    </row>
    <row r="850" spans="1:19" x14ac:dyDescent="0.25">
      <c r="B850" s="340"/>
      <c r="C850" s="337" t="s">
        <v>739</v>
      </c>
      <c r="D850" s="959" t="s">
        <v>739</v>
      </c>
      <c r="E850" s="959"/>
      <c r="F850" s="976" t="s">
        <v>739</v>
      </c>
      <c r="G850" s="976" t="s">
        <v>739</v>
      </c>
      <c r="H850" s="976" t="s">
        <v>739</v>
      </c>
      <c r="I850" s="976" t="s">
        <v>739</v>
      </c>
      <c r="J850" s="976" t="s">
        <v>739</v>
      </c>
      <c r="K850" s="976" t="s">
        <v>739</v>
      </c>
      <c r="L850" s="976" t="s">
        <v>739</v>
      </c>
      <c r="M850" s="976" t="s">
        <v>739</v>
      </c>
      <c r="N850" s="976" t="s">
        <v>739</v>
      </c>
      <c r="O850" s="976" t="s">
        <v>739</v>
      </c>
      <c r="P850" s="976" t="s">
        <v>739</v>
      </c>
      <c r="Q850" s="976" t="s">
        <v>739</v>
      </c>
      <c r="R850" s="977" t="s">
        <v>739</v>
      </c>
      <c r="S850" s="25"/>
    </row>
    <row r="851" spans="1:19" x14ac:dyDescent="0.25">
      <c r="B851" s="340"/>
      <c r="C851" s="337" t="s">
        <v>739</v>
      </c>
      <c r="D851" s="959" t="s">
        <v>739</v>
      </c>
      <c r="E851" s="959"/>
      <c r="F851" s="976" t="s">
        <v>739</v>
      </c>
      <c r="G851" s="976" t="s">
        <v>739</v>
      </c>
      <c r="H851" s="976" t="s">
        <v>739</v>
      </c>
      <c r="I851" s="976" t="s">
        <v>739</v>
      </c>
      <c r="J851" s="976" t="s">
        <v>739</v>
      </c>
      <c r="K851" s="976" t="s">
        <v>739</v>
      </c>
      <c r="L851" s="976" t="s">
        <v>739</v>
      </c>
      <c r="M851" s="976" t="s">
        <v>739</v>
      </c>
      <c r="N851" s="976" t="s">
        <v>739</v>
      </c>
      <c r="O851" s="976" t="s">
        <v>739</v>
      </c>
      <c r="P851" s="976" t="s">
        <v>739</v>
      </c>
      <c r="Q851" s="976" t="s">
        <v>739</v>
      </c>
      <c r="R851" s="977" t="s">
        <v>739</v>
      </c>
      <c r="S851" s="25"/>
    </row>
    <row r="852" spans="1:19" x14ac:dyDescent="0.25">
      <c r="B852" s="340"/>
      <c r="C852" s="337" t="s">
        <v>739</v>
      </c>
      <c r="D852" s="959" t="s">
        <v>739</v>
      </c>
      <c r="E852" s="959"/>
      <c r="F852" s="976" t="s">
        <v>739</v>
      </c>
      <c r="G852" s="976" t="s">
        <v>739</v>
      </c>
      <c r="H852" s="976" t="s">
        <v>739</v>
      </c>
      <c r="I852" s="976" t="s">
        <v>739</v>
      </c>
      <c r="J852" s="976" t="s">
        <v>739</v>
      </c>
      <c r="K852" s="976" t="s">
        <v>739</v>
      </c>
      <c r="L852" s="976" t="s">
        <v>739</v>
      </c>
      <c r="M852" s="976" t="s">
        <v>739</v>
      </c>
      <c r="N852" s="976" t="s">
        <v>739</v>
      </c>
      <c r="O852" s="976" t="s">
        <v>739</v>
      </c>
      <c r="P852" s="976" t="s">
        <v>739</v>
      </c>
      <c r="Q852" s="976" t="s">
        <v>739</v>
      </c>
      <c r="R852" s="977" t="s">
        <v>739</v>
      </c>
      <c r="S852" s="25"/>
    </row>
    <row r="853" spans="1:19" x14ac:dyDescent="0.25">
      <c r="B853" s="340"/>
      <c r="C853" s="337" t="s">
        <v>739</v>
      </c>
      <c r="D853" s="959" t="s">
        <v>739</v>
      </c>
      <c r="E853" s="959"/>
      <c r="F853" s="976" t="s">
        <v>739</v>
      </c>
      <c r="G853" s="976" t="s">
        <v>739</v>
      </c>
      <c r="H853" s="976" t="s">
        <v>739</v>
      </c>
      <c r="I853" s="976" t="s">
        <v>739</v>
      </c>
      <c r="J853" s="976" t="s">
        <v>739</v>
      </c>
      <c r="K853" s="976" t="s">
        <v>739</v>
      </c>
      <c r="L853" s="976" t="s">
        <v>739</v>
      </c>
      <c r="M853" s="976" t="s">
        <v>739</v>
      </c>
      <c r="N853" s="976" t="s">
        <v>739</v>
      </c>
      <c r="O853" s="976" t="s">
        <v>739</v>
      </c>
      <c r="P853" s="976" t="s">
        <v>739</v>
      </c>
      <c r="Q853" s="976" t="s">
        <v>739</v>
      </c>
      <c r="R853" s="977" t="s">
        <v>739</v>
      </c>
      <c r="S853" s="25"/>
    </row>
    <row r="854" spans="1:19" x14ac:dyDescent="0.25">
      <c r="B854" s="340"/>
      <c r="C854" s="337" t="s">
        <v>739</v>
      </c>
      <c r="D854" s="959" t="s">
        <v>739</v>
      </c>
      <c r="E854" s="959"/>
      <c r="F854" s="978" t="s">
        <v>739</v>
      </c>
      <c r="G854" s="978" t="s">
        <v>739</v>
      </c>
      <c r="H854" s="978" t="s">
        <v>739</v>
      </c>
      <c r="I854" s="978" t="s">
        <v>739</v>
      </c>
      <c r="J854" s="978" t="s">
        <v>739</v>
      </c>
      <c r="K854" s="978" t="s">
        <v>739</v>
      </c>
      <c r="L854" s="978" t="s">
        <v>739</v>
      </c>
      <c r="M854" s="978" t="s">
        <v>739</v>
      </c>
      <c r="N854" s="978" t="s">
        <v>739</v>
      </c>
      <c r="O854" s="978" t="s">
        <v>739</v>
      </c>
      <c r="P854" s="978" t="s">
        <v>739</v>
      </c>
      <c r="Q854" s="978" t="s">
        <v>739</v>
      </c>
      <c r="R854" s="97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59" t="s">
        <v>739</v>
      </c>
      <c r="E855" s="959"/>
      <c r="F855" s="976" t="s">
        <v>739</v>
      </c>
      <c r="G855" s="976" t="s">
        <v>739</v>
      </c>
      <c r="H855" s="976" t="s">
        <v>739</v>
      </c>
      <c r="I855" s="976" t="s">
        <v>739</v>
      </c>
      <c r="J855" s="976" t="s">
        <v>739</v>
      </c>
      <c r="K855" s="976" t="s">
        <v>739</v>
      </c>
      <c r="L855" s="976" t="s">
        <v>739</v>
      </c>
      <c r="M855" s="976" t="s">
        <v>739</v>
      </c>
      <c r="N855" s="976" t="s">
        <v>739</v>
      </c>
      <c r="O855" s="976" t="s">
        <v>739</v>
      </c>
      <c r="P855" s="976" t="s">
        <v>739</v>
      </c>
      <c r="Q855" s="976" t="s">
        <v>739</v>
      </c>
      <c r="R855" s="97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59" t="s">
        <v>739</v>
      </c>
      <c r="E856" s="959"/>
      <c r="F856" s="976" t="s">
        <v>739</v>
      </c>
      <c r="G856" s="976" t="s">
        <v>739</v>
      </c>
      <c r="H856" s="976" t="s">
        <v>739</v>
      </c>
      <c r="I856" s="976" t="s">
        <v>739</v>
      </c>
      <c r="J856" s="976" t="s">
        <v>739</v>
      </c>
      <c r="K856" s="976" t="s">
        <v>739</v>
      </c>
      <c r="L856" s="976" t="s">
        <v>739</v>
      </c>
      <c r="M856" s="976" t="s">
        <v>739</v>
      </c>
      <c r="N856" s="976" t="s">
        <v>739</v>
      </c>
      <c r="O856" s="976" t="s">
        <v>739</v>
      </c>
      <c r="P856" s="976" t="s">
        <v>739</v>
      </c>
      <c r="Q856" s="976" t="s">
        <v>739</v>
      </c>
      <c r="R856" s="97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59" t="s">
        <v>739</v>
      </c>
      <c r="E857" s="959"/>
      <c r="F857" s="978" t="s">
        <v>739</v>
      </c>
      <c r="G857" s="978" t="s">
        <v>739</v>
      </c>
      <c r="H857" s="978" t="s">
        <v>739</v>
      </c>
      <c r="I857" s="978" t="s">
        <v>739</v>
      </c>
      <c r="J857" s="978" t="s">
        <v>739</v>
      </c>
      <c r="K857" s="978" t="s">
        <v>739</v>
      </c>
      <c r="L857" s="978" t="s">
        <v>739</v>
      </c>
      <c r="M857" s="978" t="s">
        <v>739</v>
      </c>
      <c r="N857" s="978" t="s">
        <v>739</v>
      </c>
      <c r="O857" s="978" t="s">
        <v>739</v>
      </c>
      <c r="P857" s="978" t="s">
        <v>739</v>
      </c>
      <c r="Q857" s="978" t="s">
        <v>739</v>
      </c>
      <c r="R857" s="980" t="s">
        <v>739</v>
      </c>
      <c r="S857" s="25"/>
    </row>
    <row r="858" spans="1:19" x14ac:dyDescent="0.25">
      <c r="B858" s="341" t="s">
        <v>739</v>
      </c>
      <c r="C858" s="342"/>
      <c r="D858" s="962"/>
      <c r="E858" s="962"/>
      <c r="F858" s="981" t="s">
        <v>739</v>
      </c>
      <c r="G858" s="981" t="s">
        <v>739</v>
      </c>
      <c r="H858" s="981" t="s">
        <v>739</v>
      </c>
      <c r="I858" s="981" t="s">
        <v>739</v>
      </c>
      <c r="J858" s="981" t="s">
        <v>739</v>
      </c>
      <c r="K858" s="981" t="s">
        <v>739</v>
      </c>
      <c r="L858" s="981" t="s">
        <v>739</v>
      </c>
      <c r="M858" s="981" t="s">
        <v>739</v>
      </c>
      <c r="N858" s="981" t="s">
        <v>739</v>
      </c>
      <c r="O858" s="981" t="s">
        <v>739</v>
      </c>
      <c r="P858" s="981" t="s">
        <v>739</v>
      </c>
      <c r="Q858" s="980" t="s">
        <v>739</v>
      </c>
      <c r="R858" s="33">
        <v>1706695.05546066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8606171.784010485</v>
      </c>
      <c r="G988" s="18">
        <v>46265379.143730283</v>
      </c>
      <c r="H988" s="18">
        <v>43507383.159407198</v>
      </c>
      <c r="I988" s="18">
        <v>28883817.723036759</v>
      </c>
      <c r="J988" s="18">
        <v>16122550.842616323</v>
      </c>
      <c r="K988" s="18">
        <v>12880946.979565144</v>
      </c>
      <c r="L988" s="18">
        <v>10556795.943209523</v>
      </c>
      <c r="M988" s="18">
        <v>10185262.61041877</v>
      </c>
      <c r="N988" s="18">
        <v>14072326.740977831</v>
      </c>
      <c r="O988" s="18">
        <v>25560891.098404203</v>
      </c>
      <c r="P988" s="18">
        <v>32238580.803560473</v>
      </c>
      <c r="Q988" s="18">
        <v>40696518.93771001</v>
      </c>
      <c r="R988" s="18">
        <v>329576625.76664698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2507043.501295529</v>
      </c>
      <c r="G990" s="18">
        <v>49550005.804428399</v>
      </c>
      <c r="H990" s="18">
        <v>48593511.668302618</v>
      </c>
      <c r="I990" s="18">
        <v>35897174.767117977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27024327.57077324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6461866.026036918</v>
      </c>
      <c r="G991" s="18">
        <v>44224176.182109289</v>
      </c>
      <c r="H991" s="18">
        <v>41587738.522643998</v>
      </c>
      <c r="I991" s="18">
        <v>27609110.602277309</v>
      </c>
      <c r="J991" s="18">
        <v>15410687.268734576</v>
      </c>
      <c r="K991" s="18">
        <v>12311008.249227909</v>
      </c>
      <c r="L991" s="18">
        <v>10089202.86999603</v>
      </c>
      <c r="M991" s="18">
        <v>9735315.7046717815</v>
      </c>
      <c r="N991" s="18">
        <v>13450933.749963986</v>
      </c>
      <c r="O991" s="18">
        <v>24432756.595309477</v>
      </c>
      <c r="P991" s="18">
        <v>30772763.254063383</v>
      </c>
      <c r="Q991" s="18">
        <v>38846239.332632072</v>
      </c>
      <c r="R991" s="18">
        <v>314931798.35766673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38049418.585218661</v>
      </c>
      <c r="G996" s="856">
        <v>35836015.353342228</v>
      </c>
      <c r="H996" s="856">
        <v>34999335.178313687</v>
      </c>
      <c r="I996" s="856">
        <v>25324014.143505074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1369782.827820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1081515.489147251</v>
      </c>
      <c r="G998" s="18">
        <v>10439715.075331315</v>
      </c>
      <c r="H998" s="18">
        <v>10200940.890193623</v>
      </c>
      <c r="I998" s="18">
        <v>7549093.0970415883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89720301.216754451</v>
      </c>
      <c r="S998" s="29"/>
      <c r="U998" s="18"/>
    </row>
    <row r="999" spans="2:21" x14ac:dyDescent="0.25">
      <c r="B999" s="65" t="s">
        <v>148</v>
      </c>
      <c r="F999" s="18">
        <v>1472845.5346535086</v>
      </c>
      <c r="G999" s="18">
        <v>1398243.3109095239</v>
      </c>
      <c r="H999" s="18">
        <v>1437510.3542066591</v>
      </c>
      <c r="I999" s="18">
        <v>1245197.7320426931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058553.894683776</v>
      </c>
      <c r="S999" s="29"/>
      <c r="U999" s="18"/>
    </row>
    <row r="1000" spans="2:21" x14ac:dyDescent="0.25">
      <c r="B1000" s="65" t="s">
        <v>151</v>
      </c>
      <c r="F1000" s="18">
        <v>164406.43163459771</v>
      </c>
      <c r="G1000" s="18">
        <v>154298.09571766082</v>
      </c>
      <c r="H1000" s="18">
        <v>160998.48015108798</v>
      </c>
      <c r="I1000" s="18">
        <v>136785.00266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49958.6399779089</v>
      </c>
      <c r="S1000" s="29"/>
      <c r="U1000" s="18"/>
    </row>
    <row r="1001" spans="2:21" x14ac:dyDescent="0.25">
      <c r="B1001" s="65" t="s">
        <v>152</v>
      </c>
      <c r="F1001" s="18">
        <v>227203.29444137088</v>
      </c>
      <c r="G1001" s="18">
        <v>209967.19159033237</v>
      </c>
      <c r="H1001" s="18">
        <v>217953.9637083514</v>
      </c>
      <c r="I1001" s="18">
        <v>176841.20825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888819.040363153</v>
      </c>
      <c r="S1001" s="29"/>
      <c r="U1001" s="18"/>
    </row>
    <row r="1002" spans="2:21" x14ac:dyDescent="0.25">
      <c r="B1002" s="65" t="s">
        <v>153</v>
      </c>
      <c r="F1002" s="18">
        <v>104880.51516977168</v>
      </c>
      <c r="G1002" s="18">
        <v>104607.4045333168</v>
      </c>
      <c r="H1002" s="18">
        <v>103741.64194092</v>
      </c>
      <c r="I1002" s="18">
        <v>92511.020049744388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73123.8971402729</v>
      </c>
      <c r="S1002" s="29"/>
      <c r="U1002" s="18"/>
    </row>
    <row r="1003" spans="2:21" x14ac:dyDescent="0.25">
      <c r="B1003" s="24" t="s">
        <v>338</v>
      </c>
      <c r="C1003" s="16"/>
      <c r="F1003" s="18">
        <v>2501.9507325</v>
      </c>
      <c r="G1003" s="18">
        <v>3012.3928875000001</v>
      </c>
      <c r="H1003" s="18">
        <v>2553.3875550000002</v>
      </c>
      <c r="I1003" s="18">
        <v>2091.6263100000001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13.534147500002</v>
      </c>
      <c r="S1003" s="29"/>
      <c r="U1003" s="18"/>
    </row>
    <row r="1004" spans="2:21" s="24" customFormat="1" x14ac:dyDescent="0.25">
      <c r="B1004" s="24" t="s">
        <v>256</v>
      </c>
      <c r="F1004" s="27">
        <v>360515.59992240003</v>
      </c>
      <c r="G1004" s="27">
        <v>354032.90141323401</v>
      </c>
      <c r="H1004" s="27">
        <v>366712.1006631999</v>
      </c>
      <c r="I1004" s="27">
        <v>344525.1452559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18189.489691495</v>
      </c>
      <c r="S1004" s="29"/>
      <c r="U1004" s="18"/>
    </row>
    <row r="1005" spans="2:21" s="24" customFormat="1" x14ac:dyDescent="0.25">
      <c r="B1005" s="24" t="s">
        <v>257</v>
      </c>
      <c r="F1005" s="27">
        <v>589162.04183649994</v>
      </c>
      <c r="G1005" s="27">
        <v>568263.79969770007</v>
      </c>
      <c r="H1005" s="27">
        <v>616497.57058900001</v>
      </c>
      <c r="I1005" s="27">
        <v>583810.45556961931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6924908.5480667185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0017.04175810004</v>
      </c>
      <c r="G1007" s="27">
        <v>301756.80105465883</v>
      </c>
      <c r="H1007" s="27">
        <v>315065.24636879994</v>
      </c>
      <c r="I1007" s="27">
        <v>289480.06081749999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18020.8508745586</v>
      </c>
      <c r="S1007" s="29"/>
      <c r="U1007" s="18"/>
    </row>
    <row r="1008" spans="2:21" s="24" customFormat="1" x14ac:dyDescent="0.25">
      <c r="B1008" s="68" t="s">
        <v>223</v>
      </c>
      <c r="F1008" s="27">
        <v>155480.50573179999</v>
      </c>
      <c r="G1008" s="27">
        <v>170617.19039920002</v>
      </c>
      <c r="H1008" s="27">
        <v>164284.06850346015</v>
      </c>
      <c r="I1008" s="27">
        <v>147105.46287449999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06695.05546066</v>
      </c>
      <c r="S1008" s="29"/>
      <c r="U1008" s="18"/>
    </row>
    <row r="1009" spans="2:21" s="24" customFormat="1" x14ac:dyDescent="0.25">
      <c r="B1009" s="68" t="s">
        <v>155</v>
      </c>
      <c r="F1009" s="28">
        <v>52507043.501295507</v>
      </c>
      <c r="G1009" s="28">
        <v>49550005.804428361</v>
      </c>
      <c r="H1009" s="28">
        <v>48593511.668302596</v>
      </c>
      <c r="I1009" s="28">
        <v>35897174.76711797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27024327.57077312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306.45745789473688</v>
      </c>
      <c r="G1013" s="18">
        <v>278.02357368421053</v>
      </c>
      <c r="H1013" s="18">
        <v>321.14467368421049</v>
      </c>
      <c r="I1013" s="18">
        <v>315.6869631578947</v>
      </c>
      <c r="J1013" s="18">
        <v>314.5435526315789</v>
      </c>
      <c r="K1013" s="18">
        <v>298.19308947368421</v>
      </c>
      <c r="L1013" s="18">
        <v>312.44960526315788</v>
      </c>
      <c r="M1013" s="18">
        <v>304.05268421052631</v>
      </c>
      <c r="N1013" s="18">
        <v>305.22875263157891</v>
      </c>
      <c r="O1013" s="18">
        <v>325.14545789473681</v>
      </c>
      <c r="P1013" s="18">
        <v>219.18750631578945</v>
      </c>
      <c r="Q1013" s="18">
        <v>213.9619547368421</v>
      </c>
      <c r="R1013" s="18">
        <v>3514.0752715789476</v>
      </c>
      <c r="S1013" s="29"/>
      <c r="U1013" s="18"/>
    </row>
    <row r="1014" spans="2:21" x14ac:dyDescent="0.25">
      <c r="B1014" s="65" t="s">
        <v>225</v>
      </c>
      <c r="F1014" s="27">
        <v>32720101.007564649</v>
      </c>
      <c r="G1014" s="27">
        <v>31137432.730858266</v>
      </c>
      <c r="H1014" s="27">
        <v>28980186.932737809</v>
      </c>
      <c r="I1014" s="27">
        <v>18402808.173049431</v>
      </c>
      <c r="J1014" s="27">
        <v>9256565.0195382088</v>
      </c>
      <c r="K1014" s="27">
        <v>6813081.2441336093</v>
      </c>
      <c r="L1014" s="27">
        <v>5169257.7174685104</v>
      </c>
      <c r="M1014" s="27">
        <v>5091865.5443107095</v>
      </c>
      <c r="N1014" s="27">
        <v>7954768.64464413</v>
      </c>
      <c r="O1014" s="27">
        <v>16362590.957550749</v>
      </c>
      <c r="P1014" s="27">
        <v>21714770.763704248</v>
      </c>
      <c r="Q1014" s="27">
        <v>27611037.339787651</v>
      </c>
      <c r="R1014" s="18">
        <v>211214466.0753480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1482719.710235361</v>
      </c>
      <c r="G1016" s="18">
        <v>10893898.54244544</v>
      </c>
      <c r="H1016" s="18">
        <v>10298162.770104801</v>
      </c>
      <c r="I1016" s="18">
        <v>7048582.6086667217</v>
      </c>
      <c r="J1016" s="18">
        <v>4318541.1264886409</v>
      </c>
      <c r="K1016" s="18">
        <v>3532487.0996952001</v>
      </c>
      <c r="L1016" s="18">
        <v>3067777.4236196801</v>
      </c>
      <c r="M1016" s="18">
        <v>3099391.9083681605</v>
      </c>
      <c r="N1016" s="18">
        <v>3846550.5808623997</v>
      </c>
      <c r="O1016" s="18">
        <v>6154223.5238199998</v>
      </c>
      <c r="P1016" s="18">
        <v>7519614.7909452906</v>
      </c>
      <c r="Q1016" s="18">
        <v>9558739.8000182491</v>
      </c>
      <c r="R1016" s="18">
        <v>80820689.88526994</v>
      </c>
      <c r="S1016" s="29"/>
      <c r="U1016" s="18"/>
    </row>
    <row r="1017" spans="2:21" x14ac:dyDescent="0.25">
      <c r="B1017" s="65" t="s">
        <v>148</v>
      </c>
      <c r="F1017" s="18">
        <v>2544346.7219539303</v>
      </c>
      <c r="G1017" s="18">
        <v>2445184.8320657704</v>
      </c>
      <c r="H1017" s="18">
        <v>2438270.9202292897</v>
      </c>
      <c r="I1017" s="18">
        <v>1982241.0826132402</v>
      </c>
      <c r="J1017" s="18">
        <v>1526500.4878199801</v>
      </c>
      <c r="K1017" s="18">
        <v>1653120.3006965802</v>
      </c>
      <c r="L1017" s="18">
        <v>1550865.5617178599</v>
      </c>
      <c r="M1017" s="18">
        <v>1206742.7585259799</v>
      </c>
      <c r="N1017" s="18">
        <v>1359768.4548780501</v>
      </c>
      <c r="O1017" s="18">
        <v>1803075.3417999002</v>
      </c>
      <c r="P1017" s="18">
        <v>1743273.4860950997</v>
      </c>
      <c r="Q1017" s="18">
        <v>2004316.6139984999</v>
      </c>
      <c r="R1017" s="18">
        <v>22257706.562394183</v>
      </c>
      <c r="S1017" s="29"/>
      <c r="U1017" s="18"/>
    </row>
    <row r="1018" spans="2:21" x14ac:dyDescent="0.25">
      <c r="B1018" s="65" t="s">
        <v>151</v>
      </c>
      <c r="F1018" s="18">
        <v>616893.87408375996</v>
      </c>
      <c r="G1018" s="18">
        <v>570898.35535936011</v>
      </c>
      <c r="H1018" s="18">
        <v>592298.3447488799</v>
      </c>
      <c r="I1018" s="18">
        <v>463150.88620752003</v>
      </c>
      <c r="J1018" s="18">
        <v>350059.43590743997</v>
      </c>
      <c r="K1018" s="18">
        <v>284190.19852552004</v>
      </c>
      <c r="L1018" s="18">
        <v>253325.43589528004</v>
      </c>
      <c r="M1018" s="18">
        <v>275338.95714360004</v>
      </c>
      <c r="N1018" s="18">
        <v>318639.17039751995</v>
      </c>
      <c r="O1018" s="18">
        <v>413113.84984407999</v>
      </c>
      <c r="P1018" s="18">
        <v>416291.35292919999</v>
      </c>
      <c r="Q1018" s="18">
        <v>493249.92060679995</v>
      </c>
      <c r="R1018" s="18">
        <v>5047449.78164896</v>
      </c>
      <c r="S1018" s="29"/>
      <c r="U1018" s="18"/>
    </row>
    <row r="1019" spans="2:21" x14ac:dyDescent="0.25">
      <c r="B1019" s="65" t="s">
        <v>152</v>
      </c>
      <c r="F1019" s="18">
        <v>407249.77369691996</v>
      </c>
      <c r="G1019" s="18">
        <v>377132.54053373006</v>
      </c>
      <c r="H1019" s="18">
        <v>381609.34636506991</v>
      </c>
      <c r="I1019" s="18">
        <v>292134.05571632</v>
      </c>
      <c r="J1019" s="27">
        <v>168101.60892900001</v>
      </c>
      <c r="K1019" s="18">
        <v>114015.67871031001</v>
      </c>
      <c r="L1019" s="18">
        <v>80685.879758830008</v>
      </c>
      <c r="M1019" s="18">
        <v>78592.326664200009</v>
      </c>
      <c r="N1019" s="18">
        <v>127692.87726196002</v>
      </c>
      <c r="O1019" s="18">
        <v>237958.39509825999</v>
      </c>
      <c r="P1019" s="18">
        <v>256938.77633003995</v>
      </c>
      <c r="Q1019" s="18">
        <v>317941.20213743992</v>
      </c>
      <c r="R1019" s="18">
        <v>2840052.4612020799</v>
      </c>
      <c r="S1019" s="29"/>
      <c r="U1019" s="18"/>
    </row>
    <row r="1020" spans="2:21" x14ac:dyDescent="0.25">
      <c r="B1020" s="65" t="s">
        <v>153</v>
      </c>
      <c r="F1020" s="18">
        <v>822830.75642897002</v>
      </c>
      <c r="G1020" s="18">
        <v>828774.39395102009</v>
      </c>
      <c r="H1020" s="18">
        <v>803606.90491766995</v>
      </c>
      <c r="I1020" s="18">
        <v>683329.84043036005</v>
      </c>
      <c r="J1020" s="18">
        <v>491339.22090342001</v>
      </c>
      <c r="K1020" s="18">
        <v>473097.55262744997</v>
      </c>
      <c r="L1020" s="18">
        <v>423401.83203010005</v>
      </c>
      <c r="M1020" s="18">
        <v>421663.62390791002</v>
      </c>
      <c r="N1020" s="18">
        <v>453970.88653313997</v>
      </c>
      <c r="O1020" s="18">
        <v>578005.31169332005</v>
      </c>
      <c r="P1020" s="18">
        <v>576968.12533528008</v>
      </c>
      <c r="Q1020" s="18">
        <v>699221.31674964004</v>
      </c>
      <c r="R1020" s="18">
        <v>7256209.7655082792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8606445.413686842</v>
      </c>
      <c r="G1027" s="19">
        <v>46265415.504289746</v>
      </c>
      <c r="H1027" s="19">
        <v>43507383.159407206</v>
      </c>
      <c r="I1027" s="19">
        <v>28883817.723036755</v>
      </c>
      <c r="J1027" s="19">
        <v>16122550.842616325</v>
      </c>
      <c r="K1027" s="19">
        <v>12880946.979565144</v>
      </c>
      <c r="L1027" s="19">
        <v>10556795.943209525</v>
      </c>
      <c r="M1027" s="19">
        <v>10185262.61041877</v>
      </c>
      <c r="N1027" s="19">
        <v>14072326.740977831</v>
      </c>
      <c r="O1027" s="19">
        <v>25560891.098404203</v>
      </c>
      <c r="P1027" s="19">
        <v>32238580.803560477</v>
      </c>
      <c r="Q1027" s="19">
        <v>40696518.937710017</v>
      </c>
      <c r="R1027" s="371">
        <v>329576935.75688285</v>
      </c>
      <c r="S1027" s="29"/>
    </row>
    <row r="1028" spans="2:21" s="24" customFormat="1" x14ac:dyDescent="0.25">
      <c r="B1028" s="24" t="s">
        <v>114</v>
      </c>
      <c r="F1028" s="379">
        <v>6.9116481427045073E-9</v>
      </c>
      <c r="G1028" s="379">
        <v>-6.499021765193902E-9</v>
      </c>
      <c r="H1028" s="379">
        <v>7.4505805969238281E-9</v>
      </c>
      <c r="I1028" s="379">
        <v>-3.7252902984619141E-9</v>
      </c>
      <c r="J1028" s="379">
        <v>1.862645149230957E-9</v>
      </c>
      <c r="K1028" s="379">
        <v>0</v>
      </c>
      <c r="L1028" s="379">
        <v>1.862645149230957E-9</v>
      </c>
      <c r="M1028" s="379">
        <v>0</v>
      </c>
      <c r="N1028" s="379">
        <v>0</v>
      </c>
      <c r="O1028" s="379">
        <v>0</v>
      </c>
      <c r="P1028" s="379">
        <v>3.7252902984619141E-9</v>
      </c>
      <c r="Q1028" s="379">
        <v>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713.24824789473689</v>
      </c>
      <c r="G1049" s="18">
        <v>647.07130368421053</v>
      </c>
      <c r="H1049" s="18">
        <v>747.43123368421038</v>
      </c>
      <c r="I1049" s="18">
        <v>734.72897315789464</v>
      </c>
      <c r="J1049" s="18">
        <v>732.06780263157884</v>
      </c>
      <c r="K1049" s="18">
        <v>694.01377947368428</v>
      </c>
      <c r="L1049" s="18">
        <v>727.19435526315783</v>
      </c>
      <c r="M1049" s="18">
        <v>707.65138421052632</v>
      </c>
      <c r="N1049" s="18">
        <v>710.38856263157891</v>
      </c>
      <c r="O1049" s="18">
        <v>756.74264789473682</v>
      </c>
      <c r="P1049" s="18">
        <v>561.20472631578946</v>
      </c>
      <c r="Q1049" s="18">
        <v>547.82529473684212</v>
      </c>
      <c r="R1049" s="18">
        <v>8279.568311578947</v>
      </c>
      <c r="S1049" s="29"/>
      <c r="U1049" s="18"/>
    </row>
    <row r="1050" spans="2:21" x14ac:dyDescent="0.25">
      <c r="B1050" s="65" t="s">
        <v>225</v>
      </c>
      <c r="F1050" s="18">
        <v>70769519.592783302</v>
      </c>
      <c r="G1050" s="18">
        <v>66973448.084200494</v>
      </c>
      <c r="H1050" s="18">
        <v>63979522.1110515</v>
      </c>
      <c r="I1050" s="18">
        <v>43726822.316554502</v>
      </c>
      <c r="J1050" s="18">
        <v>26392523.770311497</v>
      </c>
      <c r="K1050" s="18">
        <v>21378256.558821499</v>
      </c>
      <c r="L1050" s="18">
        <v>18583339.339256503</v>
      </c>
      <c r="M1050" s="18">
        <v>18284906.2911865</v>
      </c>
      <c r="N1050" s="18">
        <v>23587029.2163595</v>
      </c>
      <c r="O1050" s="18">
        <v>40168468.631112501</v>
      </c>
      <c r="P1050" s="18">
        <v>53061268.280866601</v>
      </c>
      <c r="Q1050" s="18">
        <v>65679144.710663885</v>
      </c>
      <c r="R1050" s="18">
        <v>512584248.90316832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2564235.199382611</v>
      </c>
      <c r="G1052" s="18">
        <v>21333613.617776755</v>
      </c>
      <c r="H1052" s="18">
        <v>20499103.660298422</v>
      </c>
      <c r="I1052" s="18">
        <v>14597675.70570831</v>
      </c>
      <c r="J1052" s="18">
        <v>9684863.8454607017</v>
      </c>
      <c r="K1052" s="18">
        <v>8182476.3880322482</v>
      </c>
      <c r="L1052" s="18">
        <v>7404637.2927146489</v>
      </c>
      <c r="M1052" s="18">
        <v>7434377.2173295505</v>
      </c>
      <c r="N1052" s="18">
        <v>8754660.7061745003</v>
      </c>
      <c r="O1052" s="18">
        <v>13045117.58488125</v>
      </c>
      <c r="P1052" s="18">
        <v>16476698.043207902</v>
      </c>
      <c r="Q1052" s="18">
        <v>20563531.841057498</v>
      </c>
      <c r="R1052" s="18">
        <v>170540991.10202441</v>
      </c>
      <c r="S1052" s="29"/>
      <c r="U1052" s="18"/>
    </row>
    <row r="1053" spans="2:21" x14ac:dyDescent="0.25">
      <c r="B1053" s="65" t="s">
        <v>148</v>
      </c>
      <c r="F1053" s="18">
        <v>4017192.2566074389</v>
      </c>
      <c r="G1053" s="18">
        <v>3843428.142975294</v>
      </c>
      <c r="H1053" s="18">
        <v>3875781.2744359486</v>
      </c>
      <c r="I1053" s="18">
        <v>3227438.8146559335</v>
      </c>
      <c r="J1053" s="18">
        <v>2590279.8310150802</v>
      </c>
      <c r="K1053" s="18">
        <v>2973597.6491168793</v>
      </c>
      <c r="L1053" s="18">
        <v>2879484.1030250499</v>
      </c>
      <c r="M1053" s="18">
        <v>2135706.2796087991</v>
      </c>
      <c r="N1053" s="18">
        <v>2331562.3975758292</v>
      </c>
      <c r="O1053" s="18">
        <v>2972525.4465897433</v>
      </c>
      <c r="P1053" s="18">
        <v>3028639.6829890134</v>
      </c>
      <c r="Q1053" s="18">
        <v>3440624.5784829478</v>
      </c>
      <c r="R1053" s="18">
        <v>37316260.457077958</v>
      </c>
      <c r="S1053" s="29"/>
      <c r="U1053" s="18"/>
    </row>
    <row r="1054" spans="2:21" x14ac:dyDescent="0.25">
      <c r="B1054" s="65" t="s">
        <v>151</v>
      </c>
      <c r="F1054" s="18">
        <v>781300.30571835767</v>
      </c>
      <c r="G1054" s="18">
        <v>725196.45107702096</v>
      </c>
      <c r="H1054" s="18">
        <v>753296.82489996788</v>
      </c>
      <c r="I1054" s="18">
        <v>599935.88887648215</v>
      </c>
      <c r="J1054" s="18">
        <v>464779.83422482997</v>
      </c>
      <c r="K1054" s="18">
        <v>382912.47330822004</v>
      </c>
      <c r="L1054" s="18">
        <v>346528.08716023003</v>
      </c>
      <c r="M1054" s="18">
        <v>370876.97814977006</v>
      </c>
      <c r="N1054" s="18">
        <v>423427.58751731995</v>
      </c>
      <c r="O1054" s="18">
        <v>538785.59864916001</v>
      </c>
      <c r="P1054" s="18">
        <v>558017.40478583996</v>
      </c>
      <c r="Q1054" s="18">
        <v>652350.98725966993</v>
      </c>
      <c r="R1054" s="18">
        <v>6597408.4216268696</v>
      </c>
      <c r="S1054" s="29"/>
      <c r="U1054" s="18"/>
    </row>
    <row r="1055" spans="2:21" x14ac:dyDescent="0.25">
      <c r="B1055" s="65" t="s">
        <v>152</v>
      </c>
      <c r="F1055" s="18">
        <v>634453.0681382909</v>
      </c>
      <c r="G1055" s="18">
        <v>587099.73212406249</v>
      </c>
      <c r="H1055" s="18">
        <v>599563.31007342134</v>
      </c>
      <c r="I1055" s="18">
        <v>468975.26396860788</v>
      </c>
      <c r="J1055" s="18">
        <v>287745.43697590003</v>
      </c>
      <c r="K1055" s="18">
        <v>206765.63728854002</v>
      </c>
      <c r="L1055" s="18">
        <v>158291.36002942</v>
      </c>
      <c r="M1055" s="18">
        <v>175493.67863410001</v>
      </c>
      <c r="N1055" s="18">
        <v>239979.92783404002</v>
      </c>
      <c r="O1055" s="18">
        <v>391093.29891543998</v>
      </c>
      <c r="P1055" s="18">
        <v>441208.39174762997</v>
      </c>
      <c r="Q1055" s="18">
        <v>538202.39583577984</v>
      </c>
      <c r="R1055" s="18">
        <v>4728871.5015652329</v>
      </c>
      <c r="S1055" s="29"/>
      <c r="U1055" s="18"/>
    </row>
    <row r="1056" spans="2:21" x14ac:dyDescent="0.25">
      <c r="B1056" s="65" t="s">
        <v>153</v>
      </c>
      <c r="F1056" s="18">
        <v>927711.27159874164</v>
      </c>
      <c r="G1056" s="18">
        <v>933381.79848433693</v>
      </c>
      <c r="H1056" s="18">
        <v>907348.54685858998</v>
      </c>
      <c r="I1056" s="18">
        <v>775840.86048010446</v>
      </c>
      <c r="J1056" s="18">
        <v>565946.42890417005</v>
      </c>
      <c r="K1056" s="18">
        <v>542983.54197648994</v>
      </c>
      <c r="L1056" s="18">
        <v>489920.12685979006</v>
      </c>
      <c r="M1056" s="18">
        <v>487535.94663177</v>
      </c>
      <c r="N1056" s="18">
        <v>557449.48826623999</v>
      </c>
      <c r="O1056" s="18">
        <v>662992.13012310001</v>
      </c>
      <c r="P1056" s="18">
        <v>671949.64098020014</v>
      </c>
      <c r="Q1056" s="18">
        <v>806273.88148502004</v>
      </c>
      <c r="R1056" s="18">
        <v>8329333.6626485521</v>
      </c>
      <c r="S1056" s="29"/>
      <c r="U1056" s="18"/>
    </row>
    <row r="1057" spans="2:21" x14ac:dyDescent="0.25">
      <c r="B1057" s="24" t="s">
        <v>338</v>
      </c>
      <c r="C1057" s="16"/>
      <c r="F1057" s="18">
        <v>2505.3721015000001</v>
      </c>
      <c r="G1057" s="18">
        <v>3017.0265025000003</v>
      </c>
      <c r="H1057" s="18">
        <v>2556.9310810000002</v>
      </c>
      <c r="I1057" s="18">
        <v>2094.07320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35.493994500001</v>
      </c>
      <c r="S1057" s="29"/>
      <c r="U1057" s="18"/>
    </row>
    <row r="1058" spans="2:21" x14ac:dyDescent="0.25">
      <c r="B1058" t="s">
        <v>256</v>
      </c>
      <c r="F1058" s="18">
        <v>361805.70979240001</v>
      </c>
      <c r="G1058" s="18">
        <v>355278.589332234</v>
      </c>
      <c r="H1058" s="18">
        <v>368043.96794119989</v>
      </c>
      <c r="I1058" s="18">
        <v>345703.5107239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132510.6611854942</v>
      </c>
      <c r="S1058" s="29"/>
      <c r="U1058" s="18"/>
    </row>
    <row r="1059" spans="2:21" x14ac:dyDescent="0.25">
      <c r="B1059" t="s">
        <v>257</v>
      </c>
      <c r="F1059" s="18">
        <v>593769.33336449997</v>
      </c>
      <c r="G1059" s="18">
        <v>572549.2421247001</v>
      </c>
      <c r="H1059" s="18">
        <v>621380.54753400001</v>
      </c>
      <c r="I1059" s="18">
        <v>588116.84081361932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6977069.0580137186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5805.16082210006</v>
      </c>
      <c r="G1061" s="18">
        <v>307963.93932765885</v>
      </c>
      <c r="H1061" s="18">
        <v>321745.07628079993</v>
      </c>
      <c r="I1061" s="18">
        <v>295230.90275349998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587808.4678855585</v>
      </c>
      <c r="S1061" s="29"/>
      <c r="U1061" s="18"/>
    </row>
    <row r="1062" spans="2:21" x14ac:dyDescent="0.25">
      <c r="B1062" s="65" t="s">
        <v>223</v>
      </c>
      <c r="F1062" s="18">
        <v>155480.50573179999</v>
      </c>
      <c r="G1062" s="18">
        <v>170617.19039920002</v>
      </c>
      <c r="H1062" s="18">
        <v>164284.06850346015</v>
      </c>
      <c r="I1062" s="18">
        <v>147105.46287449999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06695.05546066</v>
      </c>
      <c r="S1062" s="29"/>
      <c r="U1062" s="18"/>
    </row>
    <row r="1063" spans="2:21" x14ac:dyDescent="0.25">
      <c r="B1063" s="65" t="s">
        <v>199</v>
      </c>
      <c r="F1063" s="19">
        <v>101113488.91498235</v>
      </c>
      <c r="G1063" s="19">
        <v>95815421.308718115</v>
      </c>
      <c r="H1063" s="19">
        <v>92100894.827709794</v>
      </c>
      <c r="I1063" s="19">
        <v>64780992.490154728</v>
      </c>
      <c r="J1063" s="19">
        <v>41326258.635661401</v>
      </c>
      <c r="K1063" s="19">
        <v>34991081.967664242</v>
      </c>
      <c r="L1063" s="19">
        <v>31186337.937760204</v>
      </c>
      <c r="M1063" s="19">
        <v>30224692.637150023</v>
      </c>
      <c r="N1063" s="19">
        <v>37201473.424723469</v>
      </c>
      <c r="O1063" s="19">
        <v>59204126.233515553</v>
      </c>
      <c r="P1063" s="19">
        <v>75589289.238285258</v>
      </c>
      <c r="Q1063" s="19">
        <v>93067205.711330891</v>
      </c>
      <c r="R1063" s="371">
        <v>756601263.32765615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7.4505805969238281E-9</v>
      </c>
      <c r="H1064" s="378">
        <v>-7.4505805969238281E-9</v>
      </c>
      <c r="I1064" s="378">
        <v>3.7252902984619141E-9</v>
      </c>
      <c r="J1064" s="378">
        <v>-1.3038516044616699E-8</v>
      </c>
      <c r="K1064" s="378">
        <v>-7.4505805969238281E-9</v>
      </c>
      <c r="L1064" s="378">
        <v>0</v>
      </c>
      <c r="M1064" s="378">
        <v>3.7252902984619141E-9</v>
      </c>
      <c r="N1064" s="378">
        <v>7.4505805969238281E-9</v>
      </c>
      <c r="O1064" s="378">
        <v>1.1175870895385742E-8</v>
      </c>
      <c r="P1064" s="378">
        <v>-1.1175870895385742E-8</v>
      </c>
      <c r="Q1064" s="378">
        <v>2.2351741790771484E-8</v>
      </c>
      <c r="R1064" s="378">
        <v>1.7881393432617188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93.02370631578952</v>
      </c>
      <c r="G1068" s="18">
        <v>265.83623894736843</v>
      </c>
      <c r="H1068" s="18">
        <v>307.06709894736844</v>
      </c>
      <c r="I1068" s="18">
        <v>301.84863052631579</v>
      </c>
      <c r="J1068" s="18">
        <v>300.75534210526314</v>
      </c>
      <c r="K1068" s="18">
        <v>285.12161157894741</v>
      </c>
      <c r="L1068" s="18">
        <v>298.75318421052634</v>
      </c>
      <c r="M1068" s="18">
        <v>290.72434736842109</v>
      </c>
      <c r="N1068" s="18">
        <v>291.84886210526315</v>
      </c>
      <c r="O1068" s="18">
        <v>310.89250631578949</v>
      </c>
      <c r="P1068" s="18">
        <v>208.95169684210524</v>
      </c>
      <c r="Q1068" s="18">
        <v>203.97017263157895</v>
      </c>
      <c r="R1068" s="18">
        <v>3358.7933978947372</v>
      </c>
      <c r="S1068" s="29"/>
      <c r="U1068" s="18"/>
    </row>
    <row r="1069" spans="2:21" x14ac:dyDescent="0.25">
      <c r="B1069" s="65" t="s">
        <v>225</v>
      </c>
      <c r="F1069" s="27">
        <v>31276729.839233451</v>
      </c>
      <c r="G1069" s="27">
        <v>29763877.293202907</v>
      </c>
      <c r="H1069" s="27">
        <v>27701793.376987729</v>
      </c>
      <c r="I1069" s="27">
        <v>17591011.084551193</v>
      </c>
      <c r="J1069" s="27">
        <v>8848233.179000929</v>
      </c>
      <c r="K1069" s="27">
        <v>6512538.0082491292</v>
      </c>
      <c r="L1069" s="27">
        <v>4941227.9339008303</v>
      </c>
      <c r="M1069" s="27">
        <v>4867249.7364934301</v>
      </c>
      <c r="N1069" s="27">
        <v>7603862.5239762906</v>
      </c>
      <c r="O1069" s="27">
        <v>15640793.307174752</v>
      </c>
      <c r="P1069" s="27">
        <v>20727584.644491002</v>
      </c>
      <c r="Q1069" s="27">
        <v>26355798.079123802</v>
      </c>
      <c r="R1069" s="18">
        <v>201830699.00638545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976432.846159969</v>
      </c>
      <c r="G1071" s="18">
        <v>10413573.508847879</v>
      </c>
      <c r="H1071" s="18">
        <v>9844104.4401808511</v>
      </c>
      <c r="I1071" s="18">
        <v>6737802.1598556899</v>
      </c>
      <c r="J1071" s="18">
        <v>4128131.4762067804</v>
      </c>
      <c r="K1071" s="18">
        <v>3376735.5128566497</v>
      </c>
      <c r="L1071" s="18">
        <v>2932515.4429496098</v>
      </c>
      <c r="M1071" s="18">
        <v>2962736.0072030695</v>
      </c>
      <c r="N1071" s="18">
        <v>3676951.5590073001</v>
      </c>
      <c r="O1071" s="18">
        <v>5882876.4381712498</v>
      </c>
      <c r="P1071" s="18">
        <v>7177760.4994735196</v>
      </c>
      <c r="Q1071" s="18">
        <v>9124183.4680059999</v>
      </c>
      <c r="R1071" s="18">
        <v>77233803.358918563</v>
      </c>
      <c r="S1071" s="29"/>
      <c r="U1071" s="18"/>
    </row>
    <row r="1072" spans="2:21" x14ac:dyDescent="0.25">
      <c r="B1072" s="65" t="s">
        <v>148</v>
      </c>
      <c r="F1072" s="18">
        <v>2430928.3169986298</v>
      </c>
      <c r="G1072" s="18">
        <v>2336229.9914340703</v>
      </c>
      <c r="H1072" s="18">
        <v>2329521.62093839</v>
      </c>
      <c r="I1072" s="18">
        <v>1893609.2082428401</v>
      </c>
      <c r="J1072" s="18">
        <v>1457954.9460941802</v>
      </c>
      <c r="K1072" s="18">
        <v>1577956.99608478</v>
      </c>
      <c r="L1072" s="18">
        <v>1480026.44855726</v>
      </c>
      <c r="M1072" s="18">
        <v>1152329.47529018</v>
      </c>
      <c r="N1072" s="18">
        <v>1298641.04473755</v>
      </c>
      <c r="O1072" s="18">
        <v>1722345.8268709001</v>
      </c>
      <c r="P1072" s="18">
        <v>1663356.7467991798</v>
      </c>
      <c r="Q1072" s="18">
        <v>1912519.5482073</v>
      </c>
      <c r="R1072" s="18">
        <v>21255420.170255259</v>
      </c>
      <c r="S1072" s="29"/>
      <c r="U1072" s="18"/>
    </row>
    <row r="1073" spans="2:21" x14ac:dyDescent="0.25">
      <c r="B1073" s="65" t="s">
        <v>151</v>
      </c>
      <c r="F1073" s="18">
        <v>589666.98047478008</v>
      </c>
      <c r="G1073" s="18">
        <v>545700.92884908011</v>
      </c>
      <c r="H1073" s="18">
        <v>566155.42462714005</v>
      </c>
      <c r="I1073" s="18">
        <v>442703.07208205998</v>
      </c>
      <c r="J1073" s="18">
        <v>334597.41943132004</v>
      </c>
      <c r="K1073" s="18">
        <v>271633.70571106003</v>
      </c>
      <c r="L1073" s="18">
        <v>242128.79058134003</v>
      </c>
      <c r="M1073" s="18">
        <v>263171.68864080001</v>
      </c>
      <c r="N1073" s="18">
        <v>304563.25943956</v>
      </c>
      <c r="O1073" s="18">
        <v>394871.44860773999</v>
      </c>
      <c r="P1073" s="18">
        <v>397355.23514432</v>
      </c>
      <c r="Q1073" s="18">
        <v>470815.64756127994</v>
      </c>
      <c r="R1073" s="18">
        <v>4823363.6011504801</v>
      </c>
      <c r="S1073" s="29"/>
      <c r="U1073" s="18"/>
    </row>
    <row r="1074" spans="2:21" x14ac:dyDescent="0.25">
      <c r="B1074" s="65" t="s">
        <v>152</v>
      </c>
      <c r="F1074" s="18">
        <v>389263.26104352</v>
      </c>
      <c r="G1074" s="18">
        <v>360476.29129288002</v>
      </c>
      <c r="H1074" s="18">
        <v>364751.48127991997</v>
      </c>
      <c r="I1074" s="18">
        <v>279223.93744992005</v>
      </c>
      <c r="J1074" s="18">
        <v>160662.52702400001</v>
      </c>
      <c r="K1074" s="18">
        <v>108962.07496536001</v>
      </c>
      <c r="L1074" s="18">
        <v>77100.527178480013</v>
      </c>
      <c r="M1074" s="18">
        <v>75100.879155200018</v>
      </c>
      <c r="N1074" s="18">
        <v>122035.92807776002</v>
      </c>
      <c r="O1074" s="18">
        <v>227437.29675056</v>
      </c>
      <c r="P1074" s="18">
        <v>245244.73580821999</v>
      </c>
      <c r="Q1074" s="18">
        <v>303474.25612891995</v>
      </c>
      <c r="R1074" s="18">
        <v>2713733.1961547402</v>
      </c>
      <c r="S1074" s="29"/>
      <c r="U1074" s="18"/>
    </row>
    <row r="1075" spans="2:21" x14ac:dyDescent="0.25">
      <c r="B1075" s="65" t="s">
        <v>153</v>
      </c>
      <c r="F1075" s="18">
        <v>786554.64615491009</v>
      </c>
      <c r="G1075" s="18">
        <v>792236.24674106005</v>
      </c>
      <c r="H1075" s="18">
        <v>768178.31590101006</v>
      </c>
      <c r="I1075" s="18">
        <v>653203.90207508008</v>
      </c>
      <c r="J1075" s="18">
        <v>469677.56615826004</v>
      </c>
      <c r="K1075" s="18">
        <v>452240.11766235001</v>
      </c>
      <c r="L1075" s="18">
        <v>404735.33053030004</v>
      </c>
      <c r="M1075" s="18">
        <v>403073.75472773</v>
      </c>
      <c r="N1075" s="18">
        <v>433956.68821542</v>
      </c>
      <c r="O1075" s="18">
        <v>552522.81208796008</v>
      </c>
      <c r="P1075" s="18">
        <v>550748.11993529997</v>
      </c>
      <c r="Q1075" s="18">
        <v>667445.58097514999</v>
      </c>
      <c r="R1075" s="18">
        <v>6934573.0811645305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6461866.026036926</v>
      </c>
      <c r="G1082" s="19">
        <v>44224176.182109296</v>
      </c>
      <c r="H1082" s="19">
        <v>41587738.522643991</v>
      </c>
      <c r="I1082" s="19">
        <v>27609110.602277309</v>
      </c>
      <c r="J1082" s="19">
        <v>15410687.268734576</v>
      </c>
      <c r="K1082" s="19">
        <v>12311008.249227908</v>
      </c>
      <c r="L1082" s="19">
        <v>10089202.869996032</v>
      </c>
      <c r="M1082" s="19">
        <v>9735315.7046717778</v>
      </c>
      <c r="N1082" s="19">
        <v>13450933.749963982</v>
      </c>
      <c r="O1082" s="19">
        <v>24432756.595309477</v>
      </c>
      <c r="P1082" s="19">
        <v>30772763.254063386</v>
      </c>
      <c r="Q1082" s="19">
        <v>38846239.332632095</v>
      </c>
      <c r="R1082" s="371">
        <v>314931798.35766667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994"/>
    </row>
    <row r="2" spans="1:19" x14ac:dyDescent="0.25"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994"/>
    </row>
    <row r="3" spans="1:19" x14ac:dyDescent="0.25">
      <c r="B3" s="994" t="s">
        <v>699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994"/>
    </row>
    <row r="4" spans="1:19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994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6.21</v>
      </c>
      <c r="G10" s="118">
        <v>6.21</v>
      </c>
      <c r="H10" s="118">
        <v>6.21</v>
      </c>
      <c r="I10" s="118">
        <v>6.21</v>
      </c>
      <c r="J10" s="118">
        <v>6.21</v>
      </c>
      <c r="K10" s="118">
        <v>6.21</v>
      </c>
      <c r="L10" s="118">
        <v>6.21</v>
      </c>
      <c r="M10" s="118">
        <v>6.21</v>
      </c>
      <c r="N10" s="118">
        <v>6.21</v>
      </c>
      <c r="O10" s="118">
        <v>6.21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5.92</v>
      </c>
      <c r="G11" s="118">
        <v>5.92</v>
      </c>
      <c r="H11" s="118">
        <v>5.92</v>
      </c>
      <c r="I11" s="118">
        <v>5.92</v>
      </c>
      <c r="J11" s="118">
        <v>5.92</v>
      </c>
      <c r="K11" s="118">
        <v>5.92</v>
      </c>
      <c r="L11" s="118">
        <v>5.92</v>
      </c>
      <c r="M11" s="118">
        <v>5.92</v>
      </c>
      <c r="N11" s="118">
        <v>5.92</v>
      </c>
      <c r="O11" s="118">
        <v>5.92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260.69874157894736</v>
      </c>
      <c r="G21" s="29">
        <v>236.51046473684212</v>
      </c>
      <c r="H21" s="29">
        <v>273.19293473684212</v>
      </c>
      <c r="I21" s="29">
        <v>268.55014263157892</v>
      </c>
      <c r="J21" s="29">
        <v>267.57746052631575</v>
      </c>
      <c r="K21" s="29">
        <v>253.66836789473686</v>
      </c>
      <c r="L21" s="29">
        <v>265.79617105263156</v>
      </c>
      <c r="M21" s="29">
        <v>258.65303684210528</v>
      </c>
      <c r="N21" s="29">
        <v>259.65350052631578</v>
      </c>
      <c r="O21" s="29">
        <v>276.59634157894737</v>
      </c>
      <c r="P21" s="29">
        <v>219.18750631578945</v>
      </c>
      <c r="Q21" s="29">
        <v>213.9619547368421</v>
      </c>
      <c r="R21" s="856">
        <v>3054.0466231578944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667.48953157894744</v>
      </c>
      <c r="G23" s="28">
        <v>605.5581947368421</v>
      </c>
      <c r="H23" s="28">
        <v>699.47949473684207</v>
      </c>
      <c r="I23" s="28">
        <v>687.59215263157887</v>
      </c>
      <c r="J23" s="28">
        <v>685.10171052631563</v>
      </c>
      <c r="K23" s="28">
        <v>649.4890578947369</v>
      </c>
      <c r="L23" s="28">
        <v>680.54092105263157</v>
      </c>
      <c r="M23" s="28">
        <v>662.25173684210529</v>
      </c>
      <c r="N23" s="28">
        <v>664.81331052631572</v>
      </c>
      <c r="O23" s="28">
        <v>708.19353157894739</v>
      </c>
      <c r="P23" s="28">
        <v>561.20472631578946</v>
      </c>
      <c r="Q23" s="28">
        <v>547.82529473684212</v>
      </c>
      <c r="R23" s="28">
        <v>7819.5396631578933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48.52440421052634</v>
      </c>
      <c r="G25" s="29">
        <v>225.46569263157895</v>
      </c>
      <c r="H25" s="29">
        <v>260.43513263157894</v>
      </c>
      <c r="I25" s="29">
        <v>256.0091536842105</v>
      </c>
      <c r="J25" s="29">
        <v>255.08189473684209</v>
      </c>
      <c r="K25" s="29">
        <v>241.8223410526316</v>
      </c>
      <c r="L25" s="29">
        <v>253.3837894736842</v>
      </c>
      <c r="M25" s="29">
        <v>246.57423157894738</v>
      </c>
      <c r="N25" s="29">
        <v>247.52797473684211</v>
      </c>
      <c r="O25" s="29">
        <v>263.67960421052629</v>
      </c>
      <c r="P25" s="29">
        <v>208.95169684210524</v>
      </c>
      <c r="Q25" s="29">
        <v>203.97017263157895</v>
      </c>
      <c r="R25" s="67">
        <v>2911.4260884210521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2665</v>
      </c>
      <c r="G31" s="114">
        <v>0.32665</v>
      </c>
      <c r="H31" s="114">
        <v>0.32665</v>
      </c>
      <c r="I31" s="114">
        <v>0.32665</v>
      </c>
      <c r="J31" s="114">
        <v>0.32665</v>
      </c>
      <c r="K31" s="114">
        <v>0.32665</v>
      </c>
      <c r="L31" s="114">
        <v>0.32665</v>
      </c>
      <c r="M31" s="114">
        <v>0.32665</v>
      </c>
      <c r="N31" s="114">
        <v>0.32665</v>
      </c>
      <c r="O31" s="114">
        <v>0.32665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1180000000000002</v>
      </c>
      <c r="G32" s="114">
        <v>0.31180000000000002</v>
      </c>
      <c r="H32" s="114">
        <v>0.31180000000000002</v>
      </c>
      <c r="I32" s="114">
        <v>0.31180000000000002</v>
      </c>
      <c r="J32" s="114">
        <v>0.31180000000000002</v>
      </c>
      <c r="K32" s="114">
        <v>0.31180000000000002</v>
      </c>
      <c r="L32" s="114">
        <v>0.31180000000000002</v>
      </c>
      <c r="M32" s="114">
        <v>0.31180000000000002</v>
      </c>
      <c r="N32" s="114">
        <v>0.31180000000000002</v>
      </c>
      <c r="O32" s="114">
        <v>0.31180000000000002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29448686.63783285</v>
      </c>
      <c r="G41" s="18">
        <v>28024256.373342227</v>
      </c>
      <c r="H41" s="18">
        <v>26082695.87831369</v>
      </c>
      <c r="I41" s="18">
        <v>16562862.413505072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197955026.14043456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27799362.74383175</v>
      </c>
      <c r="G42" s="18">
        <v>26454710.124417648</v>
      </c>
      <c r="H42" s="18">
        <v>24621890.034537949</v>
      </c>
      <c r="I42" s="18">
        <v>15635231.070633851</v>
      </c>
      <c r="J42" s="18">
        <v>7864480.8792159492</v>
      </c>
      <c r="K42" s="18">
        <v>5788469.8114189496</v>
      </c>
      <c r="L42" s="18">
        <v>4391859.0095744506</v>
      </c>
      <c r="M42" s="18">
        <v>4326105.7561034504</v>
      </c>
      <c r="N42" s="18">
        <v>6758460.1601503501</v>
      </c>
      <c r="O42" s="18">
        <v>13901839.76977125</v>
      </c>
      <c r="P42" s="18">
        <v>21714770.763704248</v>
      </c>
      <c r="Q42" s="18">
        <v>27611037.339787651</v>
      </c>
      <c r="R42" s="80">
        <v>186868217.4631475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65848781.329050407</v>
      </c>
      <c r="G44" s="19">
        <v>62290725.477759875</v>
      </c>
      <c r="H44" s="19">
        <v>59621225.212851636</v>
      </c>
      <c r="I44" s="19">
        <v>40959245.214138925</v>
      </c>
      <c r="J44" s="19">
        <v>25000439.629989237</v>
      </c>
      <c r="K44" s="19">
        <v>20353645.12610684</v>
      </c>
      <c r="L44" s="19">
        <v>17805940.631362442</v>
      </c>
      <c r="M44" s="19">
        <v>17519146.502979241</v>
      </c>
      <c r="N44" s="19">
        <v>22390720.731865719</v>
      </c>
      <c r="O44" s="19">
        <v>37707717.443333</v>
      </c>
      <c r="P44" s="19">
        <v>53061268.280866601</v>
      </c>
      <c r="Q44" s="19">
        <v>65679144.710663885</v>
      </c>
      <c r="R44" s="19">
        <v>488238000.29096794</v>
      </c>
    </row>
    <row r="46" spans="1:18" customFormat="1" x14ac:dyDescent="0.25">
      <c r="A46" t="s">
        <v>286</v>
      </c>
      <c r="B46" t="s">
        <v>285</v>
      </c>
      <c r="F46" s="18">
        <v>26535561.927221</v>
      </c>
      <c r="G46" s="18">
        <v>25252039.2370838</v>
      </c>
      <c r="H46" s="18">
        <v>23502541.903471403</v>
      </c>
      <c r="I46" s="18">
        <v>14924429.964254202</v>
      </c>
      <c r="J46" s="18">
        <v>7506949.7570473999</v>
      </c>
      <c r="K46" s="18">
        <v>5525317.2729233997</v>
      </c>
      <c r="L46" s="18">
        <v>4192198.4974294007</v>
      </c>
      <c r="M46" s="18">
        <v>4129434.4856974003</v>
      </c>
      <c r="N46" s="18">
        <v>6451210.402372201</v>
      </c>
      <c r="O46" s="18">
        <v>13269841.237455001</v>
      </c>
      <c r="P46" s="18">
        <v>20727584.644491002</v>
      </c>
      <c r="Q46" s="18">
        <v>26355798.079123802</v>
      </c>
      <c r="R46" s="18">
        <v>178372907.40856999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1873000000000001</v>
      </c>
      <c r="G73" s="114">
        <v>0.31873000000000001</v>
      </c>
      <c r="H73" s="114">
        <v>0.31873000000000001</v>
      </c>
      <c r="I73" s="114">
        <v>0.31873000000000001</v>
      </c>
      <c r="J73" s="114">
        <v>0.31873000000000001</v>
      </c>
      <c r="K73" s="114">
        <v>0.31873000000000001</v>
      </c>
      <c r="L73" s="114">
        <v>0.31873000000000001</v>
      </c>
      <c r="M73" s="114">
        <v>0.31873000000000001</v>
      </c>
      <c r="N73" s="114">
        <v>0.31873000000000001</v>
      </c>
      <c r="O73" s="114">
        <v>0.31873000000000001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0424000000000001</v>
      </c>
      <c r="G74" s="114">
        <v>0.30424000000000001</v>
      </c>
      <c r="H74" s="114">
        <v>0.30424000000000001</v>
      </c>
      <c r="I74" s="114">
        <v>0.30424000000000001</v>
      </c>
      <c r="J74" s="114">
        <v>0.30424000000000001</v>
      </c>
      <c r="K74" s="114">
        <v>0.30424000000000001</v>
      </c>
      <c r="L74" s="114">
        <v>0.30424000000000001</v>
      </c>
      <c r="M74" s="114">
        <v>0.30424000000000001</v>
      </c>
      <c r="N74" s="114">
        <v>0.30424000000000001</v>
      </c>
      <c r="O74" s="114">
        <v>0.30424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372754.1095479997</v>
      </c>
      <c r="G83" s="18">
        <v>7937803.2405442502</v>
      </c>
      <c r="H83" s="18">
        <v>7532314.4455740005</v>
      </c>
      <c r="I83" s="18">
        <v>5181035.5953382505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1613089.92284625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9053936.9544910397</v>
      </c>
      <c r="G85" s="18">
        <v>8583599.7518529892</v>
      </c>
      <c r="H85" s="18">
        <v>8145121.5716295205</v>
      </c>
      <c r="I85" s="18">
        <v>5602549.5345281111</v>
      </c>
      <c r="J85" s="27">
        <v>3461420.1090338705</v>
      </c>
      <c r="K85" s="18">
        <v>2840906.88910852</v>
      </c>
      <c r="L85" s="18">
        <v>2468351.1987624099</v>
      </c>
      <c r="M85" s="18">
        <v>2490822.5906292498</v>
      </c>
      <c r="N85" s="18">
        <v>3072205.5056684799</v>
      </c>
      <c r="O85" s="18">
        <v>4886597.7084519705</v>
      </c>
      <c r="P85" s="18">
        <v>7053982.4198461007</v>
      </c>
      <c r="Q85" s="18">
        <v>8966256.9147976898</v>
      </c>
      <c r="R85" s="80">
        <v>66625751.148799956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19464307.246390752</v>
      </c>
      <c r="G87" s="19">
        <v>18383920.621606179</v>
      </c>
      <c r="H87" s="19">
        <v>17758246.922698706</v>
      </c>
      <c r="I87" s="19">
        <v>12752473.991115684</v>
      </c>
      <c r="J87" s="19">
        <v>8580913.9626037013</v>
      </c>
      <c r="K87" s="19">
        <v>7288496.1500251992</v>
      </c>
      <c r="L87" s="19">
        <v>6618333.2420191001</v>
      </c>
      <c r="M87" s="19">
        <v>6636193.4716675002</v>
      </c>
      <c r="N87" s="19">
        <v>7746163.4592447998</v>
      </c>
      <c r="O87" s="19">
        <v>11412764.033734702</v>
      </c>
      <c r="P87" s="19">
        <v>15496032.781411001</v>
      </c>
      <c r="Q87" s="19">
        <v>19331702.449531898</v>
      </c>
      <c r="R87" s="19">
        <v>151469548.33204925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8642329.8058995195</v>
      </c>
      <c r="G89" s="18">
        <v>8193374.9207911203</v>
      </c>
      <c r="H89" s="18">
        <v>7774830.6935417606</v>
      </c>
      <c r="I89" s="18">
        <v>5347848.2426656811</v>
      </c>
      <c r="J89" s="18">
        <v>3304058.1494445605</v>
      </c>
      <c r="K89" s="18">
        <v>2711754.5004937598</v>
      </c>
      <c r="L89" s="18">
        <v>2356135.8162440802</v>
      </c>
      <c r="M89" s="18">
        <v>2377585.6209740001</v>
      </c>
      <c r="N89" s="18">
        <v>2932537.89428224</v>
      </c>
      <c r="O89" s="18">
        <v>4664444.7865573596</v>
      </c>
      <c r="P89" s="18">
        <v>6733296.5563767999</v>
      </c>
      <c r="Q89" s="18">
        <v>8558635.8477647193</v>
      </c>
      <c r="R89" s="80">
        <v>63596832.835035592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1873000000000001</v>
      </c>
      <c r="G96" s="79">
        <v>0.31873000000000001</v>
      </c>
      <c r="H96" s="79">
        <v>0.31873000000000001</v>
      </c>
      <c r="I96" s="79">
        <v>0.31873000000000001</v>
      </c>
      <c r="J96" s="79">
        <v>0.31873000000000001</v>
      </c>
      <c r="K96" s="79">
        <v>0.31873000000000001</v>
      </c>
      <c r="L96" s="79">
        <v>0.31873000000000001</v>
      </c>
      <c r="M96" s="79">
        <v>0.31873000000000001</v>
      </c>
      <c r="N96" s="79">
        <v>0.31873000000000001</v>
      </c>
      <c r="O96" s="79">
        <v>0.31873000000000001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0424000000000001</v>
      </c>
      <c r="G97" s="79">
        <v>0.30424000000000001</v>
      </c>
      <c r="H97" s="79">
        <v>0.30424000000000001</v>
      </c>
      <c r="I97" s="79">
        <v>0.30424000000000001</v>
      </c>
      <c r="J97" s="79">
        <v>0.30424000000000001</v>
      </c>
      <c r="K97" s="79">
        <v>0.30424000000000001</v>
      </c>
      <c r="L97" s="79">
        <v>0.30424000000000001</v>
      </c>
      <c r="M97" s="79">
        <v>0.30424000000000001</v>
      </c>
      <c r="N97" s="79">
        <v>0.30424000000000001</v>
      </c>
      <c r="O97" s="79">
        <v>0.30424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579138.70306275005</v>
      </c>
      <c r="G106" s="18">
        <v>555046.40869874996</v>
      </c>
      <c r="H106" s="18">
        <v>496101.43595475005</v>
      </c>
      <c r="I106" s="18">
        <v>314017.63123950001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873683.6663130005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626255.73817537003</v>
      </c>
      <c r="G108" s="18">
        <v>600203.36503664998</v>
      </c>
      <c r="H108" s="18">
        <v>536462.80129553005</v>
      </c>
      <c r="I108" s="18">
        <v>339565.18949945999</v>
      </c>
      <c r="J108" s="27">
        <v>179207.83543747</v>
      </c>
      <c r="K108" s="18">
        <v>137059.71395393001</v>
      </c>
      <c r="L108" s="18">
        <v>117854.62601092001</v>
      </c>
      <c r="M108" s="18">
        <v>122034.96056146002</v>
      </c>
      <c r="N108" s="18">
        <v>170523.72263842</v>
      </c>
      <c r="O108" s="18">
        <v>301552.05812428001</v>
      </c>
      <c r="P108" s="18">
        <v>465632.37109918997</v>
      </c>
      <c r="Q108" s="18">
        <v>592482.88522056001</v>
      </c>
      <c r="R108" s="80">
        <v>4188835.26705324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297400.9354229085</v>
      </c>
      <c r="G110" s="19">
        <v>1239597.5706147784</v>
      </c>
      <c r="H110" s="19">
        <v>1124278.3404199646</v>
      </c>
      <c r="I110" s="19">
        <v>738733.82995347586</v>
      </c>
      <c r="J110" s="19">
        <v>426036.70083970006</v>
      </c>
      <c r="K110" s="19">
        <v>339459.74137429998</v>
      </c>
      <c r="L110" s="19">
        <v>304732.45184920001</v>
      </c>
      <c r="M110" s="19">
        <v>311649.3884846</v>
      </c>
      <c r="N110" s="19">
        <v>404675.89437420003</v>
      </c>
      <c r="O110" s="19">
        <v>666279.79390279995</v>
      </c>
      <c r="P110" s="19">
        <v>980665.26179689995</v>
      </c>
      <c r="Q110" s="19">
        <v>1231829.3915256001</v>
      </c>
      <c r="R110" s="19">
        <v>9065339.3005584273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597785.10269655997</v>
      </c>
      <c r="G112" s="18">
        <v>572917.11410520005</v>
      </c>
      <c r="H112" s="18">
        <v>512074.30322264007</v>
      </c>
      <c r="I112" s="18">
        <v>324127.98686448002</v>
      </c>
      <c r="J112" s="18">
        <v>171060.74688136001</v>
      </c>
      <c r="K112" s="18">
        <v>130828.74964184</v>
      </c>
      <c r="L112" s="18">
        <v>112496.75718496001</v>
      </c>
      <c r="M112" s="18">
        <v>116487.04672048001</v>
      </c>
      <c r="N112" s="18">
        <v>162771.42840496002</v>
      </c>
      <c r="O112" s="18">
        <v>287842.99615263997</v>
      </c>
      <c r="P112" s="18">
        <v>444463.94309671997</v>
      </c>
      <c r="Q112" s="18">
        <v>565547.62024128006</v>
      </c>
      <c r="R112" s="80">
        <v>3998403.7952131201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45.97393250000005</v>
      </c>
      <c r="G150" s="18">
        <v>1151.287605</v>
      </c>
      <c r="H150" s="18">
        <v>831.58996500000012</v>
      </c>
      <c r="I150" s="18">
        <v>583.7965875000001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496.3805025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01.5155414999999</v>
      </c>
      <c r="G154" s="19">
        <v>1507.7917909999999</v>
      </c>
      <c r="H154" s="19">
        <v>1187.3349030000002</v>
      </c>
      <c r="I154" s="19">
        <v>938.95304250000004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27.3040355000003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271</v>
      </c>
      <c r="G165" s="114">
        <v>0.2271</v>
      </c>
      <c r="H165" s="114">
        <v>0.2271</v>
      </c>
      <c r="I165" s="114">
        <v>0.2271</v>
      </c>
      <c r="J165" s="114">
        <v>0.2271</v>
      </c>
      <c r="K165" s="114">
        <v>0.2271</v>
      </c>
      <c r="L165" s="114">
        <v>0.2271</v>
      </c>
      <c r="M165" s="114">
        <v>0.2271</v>
      </c>
      <c r="N165" s="114">
        <v>0.2271</v>
      </c>
      <c r="O165" s="114">
        <v>0.2271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1678</v>
      </c>
      <c r="G171" s="114">
        <v>0.21678</v>
      </c>
      <c r="H171" s="114">
        <v>0.21678</v>
      </c>
      <c r="I171" s="114">
        <v>0.21678</v>
      </c>
      <c r="J171" s="114">
        <v>0.21678</v>
      </c>
      <c r="K171" s="114">
        <v>0.21678</v>
      </c>
      <c r="L171" s="114">
        <v>0.21678</v>
      </c>
      <c r="M171" s="114">
        <v>0.21678</v>
      </c>
      <c r="N171" s="114">
        <v>0.21678</v>
      </c>
      <c r="O171" s="114">
        <v>0.21678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19922.38994252004</v>
      </c>
      <c r="G189" s="18">
        <v>225566.91608912003</v>
      </c>
      <c r="H189" s="18">
        <v>195822.32739596005</v>
      </c>
      <c r="I189" s="18">
        <v>123787.92878552001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468005.2875392803</v>
      </c>
      <c r="S189"/>
    </row>
    <row r="190" spans="1:19" x14ac:dyDescent="0.25">
      <c r="A190" t="s">
        <v>142</v>
      </c>
      <c r="C190" t="s">
        <v>26</v>
      </c>
      <c r="F190" s="19">
        <v>645234.88381708006</v>
      </c>
      <c r="G190" s="19">
        <v>629568.40893260017</v>
      </c>
      <c r="H190" s="19">
        <v>602499.31603880017</v>
      </c>
      <c r="I190" s="19">
        <v>438717.92246660008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4926390.603855800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494996.1060655999</v>
      </c>
      <c r="G192" s="18">
        <v>1448211.1701150001</v>
      </c>
      <c r="H192" s="18">
        <v>1416760.3282073999</v>
      </c>
      <c r="I192" s="18">
        <v>1088192.9388936001</v>
      </c>
      <c r="J192" s="27">
        <v>756597.96592980018</v>
      </c>
      <c r="K192" s="18">
        <v>633295.40714819997</v>
      </c>
      <c r="L192" s="18">
        <v>520306.44475349999</v>
      </c>
      <c r="M192" s="18">
        <v>527477.17812389997</v>
      </c>
      <c r="N192" s="18">
        <v>649918.45447799994</v>
      </c>
      <c r="O192" s="18">
        <v>952868.84183910012</v>
      </c>
      <c r="P192" s="18">
        <v>1223478.3487817999</v>
      </c>
      <c r="Q192" s="18">
        <v>1471460.3416239</v>
      </c>
      <c r="R192" s="80">
        <v>12183563.525959799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1800270.4159655999</v>
      </c>
      <c r="G199" s="33">
        <v>1730056.360665</v>
      </c>
      <c r="H199" s="33">
        <v>1723756.4816573998</v>
      </c>
      <c r="I199" s="33">
        <v>1393898.3000436001</v>
      </c>
      <c r="J199" s="33">
        <v>1067460.1658298001</v>
      </c>
      <c r="K199" s="33">
        <v>1188303.8453982</v>
      </c>
      <c r="L199" s="33">
        <v>1115091.3221535</v>
      </c>
      <c r="M199" s="33">
        <v>827324.57352390001</v>
      </c>
      <c r="N199" s="33">
        <v>942270.69892799994</v>
      </c>
      <c r="O199" s="33">
        <v>1258181.1974391001</v>
      </c>
      <c r="P199" s="33">
        <v>1507389.0720317999</v>
      </c>
      <c r="Q199" s="33">
        <v>1762887.9970239</v>
      </c>
      <c r="R199" s="33">
        <v>16316890.430659799</v>
      </c>
    </row>
    <row r="200" spans="1:19" x14ac:dyDescent="0.25">
      <c r="B200" t="s">
        <v>24</v>
      </c>
      <c r="F200" s="19">
        <v>3112515.5746804276</v>
      </c>
      <c r="G200" s="19">
        <v>2975960.9764649621</v>
      </c>
      <c r="H200" s="19">
        <v>3002330.0192040675</v>
      </c>
      <c r="I200" s="19">
        <v>2492391.5102075026</v>
      </c>
      <c r="J200" s="19">
        <v>1998621.6604139046</v>
      </c>
      <c r="K200" s="19">
        <v>2324684.2002200414</v>
      </c>
      <c r="L200" s="19">
        <v>2247905.4734173757</v>
      </c>
      <c r="M200" s="19">
        <v>1627304.900018804</v>
      </c>
      <c r="N200" s="19">
        <v>1786265.900390309</v>
      </c>
      <c r="O200" s="19">
        <v>2282778.6125564603</v>
      </c>
      <c r="P200" s="19">
        <v>2640097.6337566664</v>
      </c>
      <c r="Q200" s="19">
        <v>3043152.9779459387</v>
      </c>
      <c r="R200" s="19">
        <v>29534009.43927646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1717797.12920608</v>
      </c>
      <c r="G202" s="27">
        <v>1650824.772407</v>
      </c>
      <c r="H202" s="27">
        <v>1644756.4345253198</v>
      </c>
      <c r="I202" s="27">
        <v>1329890.6547364802</v>
      </c>
      <c r="J202" s="27">
        <v>1018275.4733776401</v>
      </c>
      <c r="K202" s="27">
        <v>1133096.32260276</v>
      </c>
      <c r="L202" s="27">
        <v>1063124.1882362999</v>
      </c>
      <c r="M202" s="27">
        <v>789076.22529502003</v>
      </c>
      <c r="N202" s="27">
        <v>898815.22050039982</v>
      </c>
      <c r="O202" s="27">
        <v>1200341.7368783802</v>
      </c>
      <c r="P202" s="27">
        <v>1438271.5544712399</v>
      </c>
      <c r="Q202" s="27">
        <v>1682143.5995950201</v>
      </c>
      <c r="R202" s="856">
        <v>15566413.31183164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271</v>
      </c>
      <c r="G211" s="79">
        <v>0.2271</v>
      </c>
      <c r="H211" s="79">
        <v>0.2271</v>
      </c>
      <c r="I211" s="79">
        <v>0.2271</v>
      </c>
      <c r="J211" s="79">
        <v>0.2271</v>
      </c>
      <c r="K211" s="79">
        <v>0.2271</v>
      </c>
      <c r="L211" s="79">
        <v>0.2271</v>
      </c>
      <c r="M211" s="79">
        <v>0.2271</v>
      </c>
      <c r="N211" s="79">
        <v>0.2271</v>
      </c>
      <c r="O211" s="79">
        <v>0.2271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1678</v>
      </c>
      <c r="G217" s="79">
        <v>0.21678</v>
      </c>
      <c r="H217" s="79">
        <v>0.21678</v>
      </c>
      <c r="I217" s="79">
        <v>0.21678</v>
      </c>
      <c r="J217" s="79">
        <v>0.21678</v>
      </c>
      <c r="K217" s="79">
        <v>0.21678</v>
      </c>
      <c r="L217" s="79">
        <v>0.21678</v>
      </c>
      <c r="M217" s="79">
        <v>0.21678</v>
      </c>
      <c r="N217" s="79">
        <v>0.21678</v>
      </c>
      <c r="O217" s="79">
        <v>0.21678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5259.140683159989</v>
      </c>
      <c r="G235" s="27">
        <v>62148.299854680001</v>
      </c>
      <c r="H235" s="27">
        <v>61904.412030239997</v>
      </c>
      <c r="I235" s="27">
        <v>52319.476812159999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20686.18417120003</v>
      </c>
    </row>
    <row r="236" spans="1:37" s="24" customFormat="1" x14ac:dyDescent="0.25">
      <c r="A236" s="24" t="s">
        <v>142</v>
      </c>
      <c r="C236" s="24" t="s">
        <v>26</v>
      </c>
      <c r="F236" s="19">
        <v>97590.168678439994</v>
      </c>
      <c r="G236" s="19">
        <v>92964.137081880006</v>
      </c>
      <c r="H236" s="19">
        <v>94684.552587840008</v>
      </c>
      <c r="I236" s="19">
        <v>83316.162609760009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969999.74312680005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14935.59765909999</v>
      </c>
      <c r="G238" s="27">
        <v>204634.81902330002</v>
      </c>
      <c r="H238" s="27">
        <v>208762.72579169998</v>
      </c>
      <c r="I238" s="27">
        <v>184279.400226</v>
      </c>
      <c r="J238" s="27">
        <v>158998.03867439998</v>
      </c>
      <c r="K238" s="27">
        <v>152360.18636999998</v>
      </c>
      <c r="L238" s="27">
        <v>144943.87909589999</v>
      </c>
      <c r="M238" s="27">
        <v>146394.58572030001</v>
      </c>
      <c r="N238" s="27">
        <v>150483.78738150001</v>
      </c>
      <c r="O238" s="27">
        <v>180585.55718189999</v>
      </c>
      <c r="P238" s="27">
        <v>199111.95141329998</v>
      </c>
      <c r="Q238" s="27">
        <v>203965.14722459999</v>
      </c>
      <c r="R238" s="856">
        <v>2149455.675762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251727.41075909999</v>
      </c>
      <c r="G245" s="28">
        <v>239216.54172330003</v>
      </c>
      <c r="H245" s="28">
        <v>246469.73359169997</v>
      </c>
      <c r="I245" s="28">
        <v>221953.675326</v>
      </c>
      <c r="J245" s="28">
        <v>195408.3416244</v>
      </c>
      <c r="K245" s="28">
        <v>238598.84516999999</v>
      </c>
      <c r="L245" s="28">
        <v>244225.50034590001</v>
      </c>
      <c r="M245" s="28">
        <v>185387.0329203</v>
      </c>
      <c r="N245" s="28">
        <v>187034.0721315</v>
      </c>
      <c r="O245" s="28">
        <v>218533.14413189999</v>
      </c>
      <c r="P245" s="28">
        <v>235884.41406329998</v>
      </c>
      <c r="Q245" s="28">
        <v>241428.61697460001</v>
      </c>
      <c r="R245" s="28">
        <v>2705867.3287620004</v>
      </c>
    </row>
    <row r="246" spans="1:19" s="24" customFormat="1" x14ac:dyDescent="0.25">
      <c r="B246" s="24" t="s">
        <v>24</v>
      </c>
      <c r="F246" s="28">
        <v>412327.78669778083</v>
      </c>
      <c r="G246" s="28">
        <v>391555.23683286185</v>
      </c>
      <c r="H246" s="28">
        <v>405406.55025169166</v>
      </c>
      <c r="I246" s="28">
        <v>368658.19720479054</v>
      </c>
      <c r="J246" s="28">
        <v>328026.19023539533</v>
      </c>
      <c r="K246" s="28">
        <v>422695.83876845741</v>
      </c>
      <c r="L246" s="28">
        <v>440029.89038921415</v>
      </c>
      <c r="M246" s="28">
        <v>314370.22750821518</v>
      </c>
      <c r="N246" s="28">
        <v>314832.8133669697</v>
      </c>
      <c r="O246" s="28">
        <v>363385.83380438294</v>
      </c>
      <c r="P246" s="28">
        <v>388542.04923234694</v>
      </c>
      <c r="Q246" s="28">
        <v>397471.60053700913</v>
      </c>
      <c r="R246" s="28">
        <v>4547302.2148291161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40208.20095437998</v>
      </c>
      <c r="G248" s="27">
        <v>228270.66782594001</v>
      </c>
      <c r="H248" s="27">
        <v>235187.45404106</v>
      </c>
      <c r="I248" s="27">
        <v>211785.5388868</v>
      </c>
      <c r="J248" s="27">
        <v>186449.24352591997</v>
      </c>
      <c r="K248" s="27">
        <v>227568.60906599998</v>
      </c>
      <c r="L248" s="27">
        <v>232911.18660462002</v>
      </c>
      <c r="M248" s="27">
        <v>176877.70844053998</v>
      </c>
      <c r="N248" s="27">
        <v>178455.21740670002</v>
      </c>
      <c r="O248" s="27">
        <v>208519.85043942</v>
      </c>
      <c r="P248" s="27">
        <v>225085.19232793996</v>
      </c>
      <c r="Q248" s="27">
        <v>230375.94861228002</v>
      </c>
      <c r="R248" s="856">
        <v>2581694.8181316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08188.78000000014</v>
      </c>
      <c r="G267" s="842">
        <v>863702.94</v>
      </c>
      <c r="H267" s="842">
        <v>897547.7</v>
      </c>
      <c r="I267" s="842">
        <v>785225.1399999999</v>
      </c>
      <c r="J267" s="842">
        <v>748017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67341.19</v>
      </c>
      <c r="P267" s="842">
        <v>904592.15</v>
      </c>
      <c r="Q267" s="842">
        <v>1013464.5800000001</v>
      </c>
      <c r="R267" s="842">
        <v>9970559.7599999979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255972.3900000001</v>
      </c>
      <c r="G268" s="86">
        <v>1219491.01</v>
      </c>
      <c r="H268" s="86">
        <v>1249375.8599999999</v>
      </c>
      <c r="I268" s="86">
        <v>1121319.93</v>
      </c>
      <c r="J268" s="86">
        <v>1056152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14628.47</v>
      </c>
      <c r="P268" s="86">
        <v>1262887.25</v>
      </c>
      <c r="Q268" s="86">
        <v>1392880.51</v>
      </c>
      <c r="R268" s="84">
        <v>13969668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4124.685159200017</v>
      </c>
      <c r="G277" s="18">
        <v>89514.172701599993</v>
      </c>
      <c r="H277" s="18">
        <v>93021.843627999988</v>
      </c>
      <c r="I277" s="18">
        <v>81380.733509599988</v>
      </c>
      <c r="J277" s="18">
        <v>77524.488098400005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89891.240931599998</v>
      </c>
      <c r="P277" s="18">
        <v>93751.930425999992</v>
      </c>
      <c r="Q277" s="18">
        <v>105035.4690712</v>
      </c>
      <c r="R277" s="18">
        <v>1033348.8135264</v>
      </c>
    </row>
    <row r="278" spans="1:19" x14ac:dyDescent="0.25">
      <c r="A278" t="s">
        <v>142</v>
      </c>
      <c r="C278" t="s">
        <v>26</v>
      </c>
      <c r="F278" s="19">
        <v>129974.50918280001</v>
      </c>
      <c r="G278" s="19">
        <v>126186.05979480001</v>
      </c>
      <c r="H278" s="19">
        <v>129168.40150959999</v>
      </c>
      <c r="I278" s="19">
        <v>115385.57866999999</v>
      </c>
      <c r="J278" s="19">
        <v>108039.80978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008.77078240001</v>
      </c>
      <c r="P278" s="19">
        <v>130383.519502</v>
      </c>
      <c r="Q278" s="19">
        <v>144386.576218</v>
      </c>
      <c r="R278" s="19">
        <v>1436168.37158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879.18067300000007</v>
      </c>
      <c r="G279" s="27">
        <v>853.64370699999995</v>
      </c>
      <c r="H279" s="27">
        <v>874.56310199999984</v>
      </c>
      <c r="I279" s="27">
        <v>784.92395099999999</v>
      </c>
      <c r="J279" s="27">
        <v>739.30699500000003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0.23992899999996</v>
      </c>
      <c r="P279" s="27">
        <v>884.021075</v>
      </c>
      <c r="Q279" s="27">
        <v>975.01635699999997</v>
      </c>
      <c r="R279" s="27">
        <v>9778.7682440000008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3353.12302580001</v>
      </c>
      <c r="G284" s="19">
        <v>239699.67350179996</v>
      </c>
      <c r="H284" s="19">
        <v>242761.43461159992</v>
      </c>
      <c r="I284" s="19">
        <v>231500.19262099999</v>
      </c>
      <c r="J284" s="19">
        <v>225010.76678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009.83795302897</v>
      </c>
      <c r="P284" s="19">
        <v>247863.48384025789</v>
      </c>
      <c r="Q284" s="19">
        <v>263958.25257499999</v>
      </c>
      <c r="R284" s="19">
        <v>2858772.7151405159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879.18067300000007</v>
      </c>
      <c r="G286" s="18">
        <v>853.64370699999995</v>
      </c>
      <c r="H286" s="18">
        <v>874.56310199999984</v>
      </c>
      <c r="I286" s="18">
        <v>784.92395099999999</v>
      </c>
      <c r="J286" s="18">
        <v>739.30699500000003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0.23992899999996</v>
      </c>
      <c r="P286" s="18">
        <v>884.021075</v>
      </c>
      <c r="Q286" s="18">
        <v>975.01635699999997</v>
      </c>
      <c r="R286" s="18">
        <v>9778.7682440000008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2702</v>
      </c>
      <c r="G333" s="114">
        <v>0.2702</v>
      </c>
      <c r="H333" s="114">
        <v>0.2702</v>
      </c>
      <c r="I333" s="114">
        <v>0.2702</v>
      </c>
      <c r="J333" s="114">
        <v>0.2702</v>
      </c>
      <c r="K333" s="114">
        <v>0.2702</v>
      </c>
      <c r="L333" s="114">
        <v>0.2702</v>
      </c>
      <c r="M333" s="114">
        <v>0.2702</v>
      </c>
      <c r="N333" s="114">
        <v>0.2702</v>
      </c>
      <c r="O333" s="114">
        <v>0.2702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25791999999999998</v>
      </c>
      <c r="G340" s="114">
        <v>0.25791999999999998</v>
      </c>
      <c r="H340" s="114">
        <v>0.25791999999999998</v>
      </c>
      <c r="I340" s="114">
        <v>0.25791999999999998</v>
      </c>
      <c r="J340" s="114">
        <v>0.25791999999999998</v>
      </c>
      <c r="K340" s="114">
        <v>0.25791999999999998</v>
      </c>
      <c r="L340" s="114">
        <v>0.25791999999999998</v>
      </c>
      <c r="M340" s="114">
        <v>0.25791999999999998</v>
      </c>
      <c r="N340" s="114">
        <v>0.25791999999999998</v>
      </c>
      <c r="O340" s="114">
        <v>0.25791999999999998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637649.24599999981</v>
      </c>
      <c r="G348" s="842">
        <v>587587.76100000017</v>
      </c>
      <c r="H348" s="842">
        <v>600062.96799999988</v>
      </c>
      <c r="I348" s="842">
        <v>357311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85070.82400000008</v>
      </c>
      <c r="P348" s="842">
        <v>483484.84500000009</v>
      </c>
      <c r="Q348" s="842">
        <v>666072.97699999984</v>
      </c>
      <c r="R348" s="842">
        <v>4062343.5950000002</v>
      </c>
    </row>
    <row r="349" spans="2:18" s="24" customFormat="1" x14ac:dyDescent="0.25">
      <c r="C349" s="24" t="s">
        <v>17</v>
      </c>
      <c r="E349" s="24" t="s">
        <v>10</v>
      </c>
      <c r="F349" s="87">
        <v>1710515.939</v>
      </c>
      <c r="G349" s="87">
        <v>1579736.5380000002</v>
      </c>
      <c r="H349" s="87">
        <v>1642259.1359999999</v>
      </c>
      <c r="I349" s="87">
        <v>1243655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1617.04</v>
      </c>
      <c r="P349" s="87">
        <v>1379651.9010000001</v>
      </c>
      <c r="Q349" s="87">
        <v>1648219.5559999999</v>
      </c>
      <c r="R349" s="85">
        <v>14162504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29995.020531839989</v>
      </c>
      <c r="G358" s="18">
        <v>27640.128277440006</v>
      </c>
      <c r="H358" s="18">
        <v>28226.962014719993</v>
      </c>
      <c r="I358" s="18">
        <v>16807.925951039993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409.731560960003</v>
      </c>
      <c r="P358" s="18">
        <v>22743.127108800003</v>
      </c>
      <c r="Q358" s="18">
        <v>31332.072838079992</v>
      </c>
      <c r="R358" s="80">
        <v>191092.64270879998</v>
      </c>
    </row>
    <row r="359" spans="1:18" x14ac:dyDescent="0.25">
      <c r="A359" t="s">
        <v>142</v>
      </c>
      <c r="C359" t="s">
        <v>26</v>
      </c>
      <c r="F359" s="19">
        <v>113825.32602785999</v>
      </c>
      <c r="G359" s="19">
        <v>106381.05554466</v>
      </c>
      <c r="H359" s="19">
        <v>111000.84495860999</v>
      </c>
      <c r="I359" s="19">
        <v>90023.786388420005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293.348250630006</v>
      </c>
      <c r="P359" s="19">
        <v>95414.573900340009</v>
      </c>
      <c r="Q359" s="19">
        <v>109548.60481701</v>
      </c>
      <c r="R359" s="19">
        <v>1013273.0560399198</v>
      </c>
    </row>
    <row r="360" spans="1:18" x14ac:dyDescent="0.25">
      <c r="A360" t="s">
        <v>130</v>
      </c>
      <c r="B360" t="s">
        <v>287</v>
      </c>
      <c r="D360">
        <v>101</v>
      </c>
      <c r="F360" s="18">
        <v>462181.40671780001</v>
      </c>
      <c r="G360" s="18">
        <v>426844.81256760005</v>
      </c>
      <c r="H360" s="18">
        <v>443738.41854719998</v>
      </c>
      <c r="I360" s="18">
        <v>336035.61774719995</v>
      </c>
      <c r="J360" s="27">
        <v>248647.4661972</v>
      </c>
      <c r="K360" s="18">
        <v>198090.51064040003</v>
      </c>
      <c r="L360" s="18">
        <v>174677.98461540003</v>
      </c>
      <c r="M360" s="18">
        <v>190825.28954859998</v>
      </c>
      <c r="N360" s="18">
        <v>227177.49686799999</v>
      </c>
      <c r="O360" s="18">
        <v>300358.92420800001</v>
      </c>
      <c r="P360" s="18">
        <v>372781.94365020003</v>
      </c>
      <c r="Q360" s="18">
        <v>445348.92403119995</v>
      </c>
      <c r="R360" s="80">
        <v>3826708.7953387997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2777.554064330001</v>
      </c>
      <c r="G361" s="33">
        <v>11800.631938860002</v>
      </c>
      <c r="H361" s="33">
        <v>12267.67574592</v>
      </c>
      <c r="I361" s="33">
        <v>9290.1038659200003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03.7792888000004</v>
      </c>
      <c r="P361" s="33">
        <v>10305.99970047</v>
      </c>
      <c r="Q361" s="33">
        <v>12312.20008332</v>
      </c>
      <c r="R361" s="78">
        <v>105793.91081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469179.19891780004</v>
      </c>
      <c r="G368" s="33">
        <v>433476.55586760002</v>
      </c>
      <c r="H368" s="33">
        <v>450857.6904972</v>
      </c>
      <c r="I368" s="33">
        <v>342984.26364719996</v>
      </c>
      <c r="J368" s="33">
        <v>255788.0562972</v>
      </c>
      <c r="K368" s="33">
        <v>204894.37729040004</v>
      </c>
      <c r="L368" s="33">
        <v>181770.48681540001</v>
      </c>
      <c r="M368" s="33">
        <v>197930.04839859999</v>
      </c>
      <c r="N368" s="33">
        <v>234111.96776799997</v>
      </c>
      <c r="O368" s="33">
        <v>307525.44405799999</v>
      </c>
      <c r="P368" s="33">
        <v>379900.14040020003</v>
      </c>
      <c r="Q368" s="33">
        <v>452718.82468119997</v>
      </c>
      <c r="R368" s="33">
        <v>3911137.0546388002</v>
      </c>
    </row>
    <row r="369" spans="1:37" s="24" customFormat="1" x14ac:dyDescent="0.25">
      <c r="A369"/>
      <c r="B369" t="s">
        <v>24</v>
      </c>
      <c r="C369"/>
      <c r="D369"/>
      <c r="E369"/>
      <c r="F369" s="19">
        <v>617076.60354878707</v>
      </c>
      <c r="G369" s="19">
        <v>572123.94060715858</v>
      </c>
      <c r="H369" s="19">
        <v>595774.58663141343</v>
      </c>
      <c r="I369" s="19">
        <v>463472.48365718848</v>
      </c>
      <c r="J369" s="19">
        <v>355928.60558928002</v>
      </c>
      <c r="K369" s="19">
        <v>290050.16583001002</v>
      </c>
      <c r="L369" s="19">
        <v>261771.07957688003</v>
      </c>
      <c r="M369" s="19">
        <v>280071.51754173002</v>
      </c>
      <c r="N369" s="19">
        <v>325446.44204764994</v>
      </c>
      <c r="O369" s="19">
        <v>418163.59256742999</v>
      </c>
      <c r="P369" s="19">
        <v>506300.53835101007</v>
      </c>
      <c r="Q369" s="19">
        <v>595699.50271152996</v>
      </c>
      <c r="R369" s="19">
        <v>5281879.0586600676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447840.83498688001</v>
      </c>
      <c r="G371" s="18">
        <v>413761.59388096002</v>
      </c>
      <c r="H371" s="18">
        <v>430351.73535711999</v>
      </c>
      <c r="I371" s="18">
        <v>327381.29067711992</v>
      </c>
      <c r="J371" s="18">
        <v>244147.54379712002</v>
      </c>
      <c r="K371" s="18">
        <v>195567.60247584002</v>
      </c>
      <c r="L371" s="18">
        <v>173494.01563584001</v>
      </c>
      <c r="M371" s="18">
        <v>188919.13381855999</v>
      </c>
      <c r="N371" s="18">
        <v>223457.03369279997</v>
      </c>
      <c r="O371" s="18">
        <v>293533.5239568</v>
      </c>
      <c r="P371" s="18">
        <v>362619.05330591998</v>
      </c>
      <c r="Q371" s="18">
        <v>432127.74088351993</v>
      </c>
      <c r="R371" s="80">
        <v>3733201.1024684794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2702</v>
      </c>
      <c r="G380" s="13">
        <v>0.2702</v>
      </c>
      <c r="H380" s="13">
        <v>0.2702</v>
      </c>
      <c r="I380" s="13">
        <v>0.2702</v>
      </c>
      <c r="J380" s="13">
        <v>0.2702</v>
      </c>
      <c r="K380" s="13">
        <v>0.2702</v>
      </c>
      <c r="L380" s="13">
        <v>0.2702</v>
      </c>
      <c r="M380" s="13">
        <v>0.2702</v>
      </c>
      <c r="N380" s="13">
        <v>0.2702</v>
      </c>
      <c r="O380" s="13">
        <v>0.2702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25791999999999998</v>
      </c>
      <c r="G387" s="13">
        <v>0.25791999999999998</v>
      </c>
      <c r="H387" s="13">
        <v>0.25791999999999998</v>
      </c>
      <c r="I387" s="13">
        <v>0.25791999999999998</v>
      </c>
      <c r="J387" s="13">
        <v>0.25791999999999998</v>
      </c>
      <c r="K387" s="13">
        <v>0.25791999999999998</v>
      </c>
      <c r="L387" s="13">
        <v>0.25791999999999998</v>
      </c>
      <c r="M387" s="13">
        <v>0.25791999999999998</v>
      </c>
      <c r="N387" s="13">
        <v>0.25791999999999998</v>
      </c>
      <c r="O387" s="13">
        <v>0.25791999999999998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1282.055765999998</v>
      </c>
      <c r="G407" s="18">
        <v>38947.842819199992</v>
      </c>
      <c r="H407" s="18">
        <v>39286.164292200003</v>
      </c>
      <c r="I407" s="18">
        <v>40445.90754539999</v>
      </c>
      <c r="J407" s="27">
        <v>34237.987699999998</v>
      </c>
      <c r="K407" s="18">
        <v>30651.855742200001</v>
      </c>
      <c r="L407" s="18">
        <v>28316.562805999998</v>
      </c>
      <c r="M407" s="18">
        <v>30358.495819399999</v>
      </c>
      <c r="N407" s="18">
        <v>29914.570999600001</v>
      </c>
      <c r="O407" s="18">
        <v>34584.475157399997</v>
      </c>
      <c r="P407" s="18">
        <v>35870.980578999995</v>
      </c>
      <c r="Q407" s="18">
        <v>40006.305925599991</v>
      </c>
      <c r="R407" s="80">
        <v>423903.20515199995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41804.744716000001</v>
      </c>
      <c r="G415" s="19">
        <v>39436.401519199993</v>
      </c>
      <c r="H415" s="19">
        <v>39830.301592200005</v>
      </c>
      <c r="I415" s="19">
        <v>40968.954545399989</v>
      </c>
      <c r="J415" s="19">
        <v>34762.833350000001</v>
      </c>
      <c r="K415" s="19">
        <v>31176.960742200001</v>
      </c>
      <c r="L415" s="19">
        <v>28852.469155999999</v>
      </c>
      <c r="M415" s="19">
        <v>30880.091719399999</v>
      </c>
      <c r="N415" s="19">
        <v>30444.622549600001</v>
      </c>
      <c r="O415" s="19">
        <v>35128.809857399996</v>
      </c>
      <c r="P415" s="19">
        <v>36391.212528999997</v>
      </c>
      <c r="Q415" s="19">
        <v>40531.095925599991</v>
      </c>
      <c r="R415" s="371">
        <v>430208.49820199993</v>
      </c>
      <c r="S415"/>
    </row>
    <row r="416" spans="1:19" x14ac:dyDescent="0.25">
      <c r="B416" t="s">
        <v>24</v>
      </c>
      <c r="F416" s="19">
        <v>58313.771719610544</v>
      </c>
      <c r="G416" s="19">
        <v>55087.112497302289</v>
      </c>
      <c r="H416" s="19">
        <v>55911.885609074656</v>
      </c>
      <c r="I416" s="19">
        <v>57265.737204373581</v>
      </c>
      <c r="J416" s="19">
        <v>49342.682375310003</v>
      </c>
      <c r="K416" s="19">
        <v>44743.446985290007</v>
      </c>
      <c r="L416" s="19">
        <v>42054.527659469997</v>
      </c>
      <c r="M416" s="19">
        <v>44276.643582439996</v>
      </c>
      <c r="N416" s="19">
        <v>43898.565389750001</v>
      </c>
      <c r="O416" s="19">
        <v>50162.410153050005</v>
      </c>
      <c r="P416" s="19">
        <v>51716.866434829994</v>
      </c>
      <c r="Q416" s="19">
        <v>56651.48454813999</v>
      </c>
      <c r="R416" s="19">
        <v>609425.13415864098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39903.675473599993</v>
      </c>
      <c r="G418" s="18">
        <v>37643.042408319998</v>
      </c>
      <c r="H418" s="18">
        <v>38018.919909119999</v>
      </c>
      <c r="I418" s="18">
        <v>39105.869363839993</v>
      </c>
      <c r="J418" s="18">
        <v>33181.798920000001</v>
      </c>
      <c r="K418" s="18">
        <v>29758.895829119996</v>
      </c>
      <c r="L418" s="18">
        <v>27540.023857599997</v>
      </c>
      <c r="M418" s="18">
        <v>29475.52647424</v>
      </c>
      <c r="N418" s="18">
        <v>29059.830068160001</v>
      </c>
      <c r="O418" s="18">
        <v>33531.100279039994</v>
      </c>
      <c r="P418" s="18">
        <v>34736.1818384</v>
      </c>
      <c r="Q418" s="18">
        <v>38687.906677759995</v>
      </c>
      <c r="R418" s="80">
        <v>410642.7710992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779636.04999999981</v>
      </c>
      <c r="G437" s="842">
        <v>713877.37000000011</v>
      </c>
      <c r="H437" s="842">
        <v>762309.19000000029</v>
      </c>
      <c r="I437" s="842">
        <v>553623.58000000007</v>
      </c>
      <c r="J437" s="842">
        <v>531957.80000000005</v>
      </c>
      <c r="K437" s="842">
        <v>454731.68999999989</v>
      </c>
      <c r="L437" s="842">
        <v>442515.32000000012</v>
      </c>
      <c r="M437" s="842">
        <v>440206.90000000014</v>
      </c>
      <c r="N437" s="842">
        <v>441525.48</v>
      </c>
      <c r="O437" s="842">
        <v>649561.77</v>
      </c>
      <c r="P437" s="842">
        <v>677205.69999999984</v>
      </c>
      <c r="Q437" s="842">
        <v>803836.46999999974</v>
      </c>
      <c r="R437" s="38">
        <v>7250987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118211.92</v>
      </c>
      <c r="G438" s="87">
        <v>2005289.4500000002</v>
      </c>
      <c r="H438" s="87">
        <v>2104200.58</v>
      </c>
      <c r="I438" s="87">
        <v>1832042.1</v>
      </c>
      <c r="J438" s="87">
        <v>1801033.12</v>
      </c>
      <c r="K438" s="87">
        <v>1732174.3499999999</v>
      </c>
      <c r="L438" s="87">
        <v>1682576.31</v>
      </c>
      <c r="M438" s="87">
        <v>1684575.62</v>
      </c>
      <c r="N438" s="87">
        <v>1685124.68</v>
      </c>
      <c r="O438" s="87">
        <v>1955498.8</v>
      </c>
      <c r="P438" s="87">
        <v>1997481.5599999998</v>
      </c>
      <c r="Q438" s="87">
        <v>2140109.7199999997</v>
      </c>
      <c r="R438" s="85">
        <v>22738318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36674.07979199999</v>
      </c>
      <c r="G447" s="18">
        <v>33580.791484800007</v>
      </c>
      <c r="H447" s="18">
        <v>35859.024297600015</v>
      </c>
      <c r="I447" s="18">
        <v>26042.453203200002</v>
      </c>
      <c r="J447" s="18">
        <v>25023.294912000001</v>
      </c>
      <c r="K447" s="18">
        <v>21390.578697599994</v>
      </c>
      <c r="L447" s="18">
        <v>20815.920652800007</v>
      </c>
      <c r="M447" s="18">
        <v>20707.332576000004</v>
      </c>
      <c r="N447" s="18">
        <v>20769.358579199998</v>
      </c>
      <c r="O447" s="18">
        <v>30555.385660799999</v>
      </c>
      <c r="P447" s="18">
        <v>31855.75612799999</v>
      </c>
      <c r="Q447" s="18">
        <v>37812.467548799985</v>
      </c>
      <c r="R447" s="18">
        <v>341086.44353280001</v>
      </c>
      <c r="S447"/>
    </row>
    <row r="448" spans="1:19" x14ac:dyDescent="0.25">
      <c r="A448" t="s">
        <v>142</v>
      </c>
      <c r="C448" t="s">
        <v>26</v>
      </c>
      <c r="F448" s="19">
        <v>142425.45755009999</v>
      </c>
      <c r="G448" s="19">
        <v>135701.52146040002</v>
      </c>
      <c r="H448" s="19">
        <v>141427.72949970001</v>
      </c>
      <c r="I448" s="19">
        <v>127843.6227048</v>
      </c>
      <c r="J448" s="19">
        <v>126548.9473992</v>
      </c>
      <c r="K448" s="19">
        <v>123455.53590689998</v>
      </c>
      <c r="L448" s="19">
        <v>120356.8990113</v>
      </c>
      <c r="M448" s="19">
        <v>120197.2840152</v>
      </c>
      <c r="N448" s="19">
        <v>120292.41026219999</v>
      </c>
      <c r="O448" s="19">
        <v>134171.83900530002</v>
      </c>
      <c r="P448" s="19">
        <v>135935.80823909998</v>
      </c>
      <c r="Q448" s="19">
        <v>142494.41413379999</v>
      </c>
      <c r="R448" s="19">
        <v>1570851.4691880001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482.7483439999999</v>
      </c>
      <c r="G449" s="33">
        <v>1403.7026150000002</v>
      </c>
      <c r="H449" s="33">
        <v>1472.9404059999999</v>
      </c>
      <c r="I449" s="33">
        <v>1282.42947</v>
      </c>
      <c r="J449" s="33">
        <v>1260.7231840000002</v>
      </c>
      <c r="K449" s="33">
        <v>1212.5220449999999</v>
      </c>
      <c r="L449" s="33">
        <v>1177.8034170000001</v>
      </c>
      <c r="M449" s="33">
        <v>1179.2029340000001</v>
      </c>
      <c r="N449" s="33">
        <v>1179.587276</v>
      </c>
      <c r="O449" s="33">
        <v>1368.84916</v>
      </c>
      <c r="P449" s="33">
        <v>1398.2370919999998</v>
      </c>
      <c r="Q449" s="33">
        <v>1498.0768039999998</v>
      </c>
      <c r="R449" s="33">
        <v>15916.822747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85909.72589409997</v>
      </c>
      <c r="G453" s="19">
        <v>179106.7440754</v>
      </c>
      <c r="H453" s="19">
        <v>184902.18990570001</v>
      </c>
      <c r="I453" s="19">
        <v>171127.59097364769</v>
      </c>
      <c r="J453" s="19">
        <v>172085.99058319998</v>
      </c>
      <c r="K453" s="19">
        <v>167250.37795189995</v>
      </c>
      <c r="L453" s="19">
        <v>164117.02242829997</v>
      </c>
      <c r="M453" s="19">
        <v>164761.94694920001</v>
      </c>
      <c r="N453" s="19">
        <v>163176.6275382</v>
      </c>
      <c r="O453" s="19">
        <v>176664.51816530005</v>
      </c>
      <c r="P453" s="19">
        <v>180635.87533109999</v>
      </c>
      <c r="Q453" s="19">
        <v>187294.32093779999</v>
      </c>
      <c r="R453" s="19">
        <v>2097032.9307338479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482.7483439999999</v>
      </c>
      <c r="G455" s="27">
        <v>1403.7026150000002</v>
      </c>
      <c r="H455" s="27">
        <v>1472.9404059999999</v>
      </c>
      <c r="I455" s="27">
        <v>1282.42947</v>
      </c>
      <c r="J455" s="27">
        <v>1260.7231840000002</v>
      </c>
      <c r="K455" s="27">
        <v>1212.5220449999999</v>
      </c>
      <c r="L455" s="27">
        <v>1177.8034170000001</v>
      </c>
      <c r="M455" s="27">
        <v>1179.2029340000001</v>
      </c>
      <c r="N455" s="27">
        <v>1179.587276</v>
      </c>
      <c r="O455" s="27">
        <v>1368.84916</v>
      </c>
      <c r="P455" s="27">
        <v>1398.2370919999998</v>
      </c>
      <c r="Q455" s="27">
        <v>1498.0768039999998</v>
      </c>
      <c r="R455" s="27">
        <v>15916.822747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26795999999999998</v>
      </c>
      <c r="G500" s="114">
        <v>0.26795999999999998</v>
      </c>
      <c r="H500" s="114">
        <v>0.26795999999999998</v>
      </c>
      <c r="I500" s="114">
        <v>0.26795999999999998</v>
      </c>
      <c r="J500" s="114">
        <v>0.26795999999999998</v>
      </c>
      <c r="K500" s="114">
        <v>0.26795999999999998</v>
      </c>
      <c r="L500" s="114">
        <v>0.26795999999999998</v>
      </c>
      <c r="M500" s="114">
        <v>0.26795999999999998</v>
      </c>
      <c r="N500" s="114">
        <v>0.26795999999999998</v>
      </c>
      <c r="O500" s="114">
        <v>0.26795999999999998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25578000000000001</v>
      </c>
      <c r="G507" s="114">
        <v>0.25578000000000001</v>
      </c>
      <c r="H507" s="114">
        <v>0.25578000000000001</v>
      </c>
      <c r="I507" s="114">
        <v>0.25578000000000001</v>
      </c>
      <c r="J507" s="114">
        <v>0.25578000000000001</v>
      </c>
      <c r="K507" s="114">
        <v>0.25578000000000001</v>
      </c>
      <c r="L507" s="114">
        <v>0.25578000000000001</v>
      </c>
      <c r="M507" s="114">
        <v>0.25578000000000001</v>
      </c>
      <c r="N507" s="114">
        <v>0.25578000000000001</v>
      </c>
      <c r="O507" s="114">
        <v>0.25578000000000001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976726.06700000004</v>
      </c>
      <c r="G514" s="842">
        <v>904237.8060000001</v>
      </c>
      <c r="H514" s="842">
        <v>891983.53799999994</v>
      </c>
      <c r="I514" s="842">
        <v>632220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75734.10899999994</v>
      </c>
      <c r="P514" s="842">
        <v>719969.94900000002</v>
      </c>
      <c r="Q514" s="842">
        <v>937012.48699999985</v>
      </c>
      <c r="R514" s="842">
        <v>6495868.0250000004</v>
      </c>
    </row>
    <row r="515" spans="1:19" s="24" customFormat="1" x14ac:dyDescent="0.25">
      <c r="C515" s="24" t="s">
        <v>17</v>
      </c>
      <c r="E515" s="24" t="s">
        <v>10</v>
      </c>
      <c r="F515" s="87">
        <v>1186743.409</v>
      </c>
      <c r="G515" s="87">
        <v>1096745.9580000001</v>
      </c>
      <c r="H515" s="87">
        <v>1108343.9139999999</v>
      </c>
      <c r="I515" s="87">
        <v>835352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69628.18999999994</v>
      </c>
      <c r="P515" s="87">
        <v>911642.93400000001</v>
      </c>
      <c r="Q515" s="87">
        <v>1140251.9819999998</v>
      </c>
      <c r="R515" s="85">
        <v>8502755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33459.84979488002</v>
      </c>
      <c r="G523" s="18">
        <v>123555.05381184003</v>
      </c>
      <c r="H523" s="18">
        <v>121880.63063232</v>
      </c>
      <c r="I523" s="18">
        <v>86386.577282880011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5004.308653759996</v>
      </c>
      <c r="P523" s="18">
        <v>98376.693831360011</v>
      </c>
      <c r="Q523" s="18">
        <v>128033.38622367999</v>
      </c>
      <c r="R523" s="80">
        <v>887595.40693599998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73938.59229196003</v>
      </c>
      <c r="G524" s="19">
        <v>160659.07502832002</v>
      </c>
      <c r="H524" s="19">
        <v>163581.92950256</v>
      </c>
      <c r="I524" s="19">
        <v>125538.29717036002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2375.45382569999</v>
      </c>
      <c r="P524" s="19">
        <v>135319.74496026</v>
      </c>
      <c r="Q524" s="19">
        <v>167205.76648997999</v>
      </c>
      <c r="R524" s="19">
        <v>1274402.98829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17999.76387563994</v>
      </c>
      <c r="G525" s="33">
        <v>293884.04690567998</v>
      </c>
      <c r="H525" s="33">
        <v>296991.83519543993</v>
      </c>
      <c r="I525" s="33">
        <v>223841.07438923998</v>
      </c>
      <c r="J525" s="29">
        <v>126854.08184063998</v>
      </c>
      <c r="K525" s="33">
        <v>83926.892520239984</v>
      </c>
      <c r="L525" s="33">
        <v>57210.508527479993</v>
      </c>
      <c r="M525" s="33">
        <v>55546.240586760003</v>
      </c>
      <c r="N525" s="33">
        <v>92884.712788560006</v>
      </c>
      <c r="O525" s="33">
        <v>179433.56979239997</v>
      </c>
      <c r="P525" s="33">
        <v>244283.84059463997</v>
      </c>
      <c r="Q525" s="33">
        <v>305541.92109671992</v>
      </c>
      <c r="R525" s="78">
        <v>2278398.4881134396</v>
      </c>
      <c r="S525"/>
    </row>
    <row r="526" spans="1:19" x14ac:dyDescent="0.25">
      <c r="A526" t="s">
        <v>142</v>
      </c>
      <c r="B526" t="s">
        <v>61</v>
      </c>
      <c r="D526" s="16"/>
      <c r="F526" s="33">
        <v>10763.76271963</v>
      </c>
      <c r="G526" s="33">
        <v>9947.4858390600002</v>
      </c>
      <c r="H526" s="33">
        <v>10052.679299979998</v>
      </c>
      <c r="I526" s="33">
        <v>7576.6478008300001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073.5276832999998</v>
      </c>
      <c r="P526" s="33">
        <v>8268.6014113799993</v>
      </c>
      <c r="Q526" s="33">
        <v>10342.085476739998</v>
      </c>
      <c r="R526" s="33">
        <v>77119.996593479998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325025.86407563993</v>
      </c>
      <c r="G533" s="28">
        <v>300366.81200568</v>
      </c>
      <c r="H533" s="28">
        <v>304643.0791454399</v>
      </c>
      <c r="I533" s="28">
        <v>231054.94398923998</v>
      </c>
      <c r="J533" s="28">
        <v>133867.54214063997</v>
      </c>
      <c r="K533" s="28">
        <v>90922.152120239989</v>
      </c>
      <c r="L533" s="28">
        <v>64685.435427479992</v>
      </c>
      <c r="M533" s="28">
        <v>62584.687736760003</v>
      </c>
      <c r="N533" s="28">
        <v>99914.529988560011</v>
      </c>
      <c r="O533" s="28">
        <v>186739.30074239997</v>
      </c>
      <c r="P533" s="28">
        <v>251082.63994463996</v>
      </c>
      <c r="Q533" s="28">
        <v>312365.30094671994</v>
      </c>
      <c r="R533" s="28">
        <v>2363252.2882634397</v>
      </c>
    </row>
    <row r="534" spans="1:18" s="24" customFormat="1" x14ac:dyDescent="0.25">
      <c r="B534" s="24" t="s">
        <v>24</v>
      </c>
      <c r="F534" s="28">
        <v>548693.89458563784</v>
      </c>
      <c r="G534" s="28">
        <v>506662.90891041094</v>
      </c>
      <c r="H534" s="28">
        <v>519092.34212222236</v>
      </c>
      <c r="I534" s="28">
        <v>403675.99166979076</v>
      </c>
      <c r="J534" s="28">
        <v>250950.99597557998</v>
      </c>
      <c r="K534" s="28">
        <v>181543.68757827999</v>
      </c>
      <c r="L534" s="28">
        <v>140472.57949401002</v>
      </c>
      <c r="M534" s="28">
        <v>157494.76195667003</v>
      </c>
      <c r="N534" s="28">
        <v>208955.58266141999</v>
      </c>
      <c r="O534" s="28">
        <v>335357.8958314</v>
      </c>
      <c r="P534" s="28">
        <v>431268.24365627993</v>
      </c>
      <c r="Q534" s="28">
        <v>528716.55045343994</v>
      </c>
      <c r="R534" s="28">
        <v>4212885.434895142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10236.75315402</v>
      </c>
      <c r="G536" s="27">
        <v>286699.74313724</v>
      </c>
      <c r="H536" s="27">
        <v>290779.10532291996</v>
      </c>
      <c r="I536" s="27">
        <v>220536.83209882001</v>
      </c>
      <c r="J536" s="27">
        <v>127767.47321152</v>
      </c>
      <c r="K536" s="27">
        <v>86774.18576932</v>
      </c>
      <c r="L536" s="27">
        <v>61729.008867140008</v>
      </c>
      <c r="M536" s="27">
        <v>59724.694469180009</v>
      </c>
      <c r="N536" s="27">
        <v>95357.744389080006</v>
      </c>
      <c r="O536" s="27">
        <v>178235.33743819999</v>
      </c>
      <c r="P536" s="27">
        <v>239655.07665852</v>
      </c>
      <c r="Q536" s="27">
        <v>298152.10895595996</v>
      </c>
      <c r="R536" s="856">
        <v>2255648.0634719199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26795999999999998</v>
      </c>
      <c r="G544" s="13">
        <v>0.26795999999999998</v>
      </c>
      <c r="H544" s="13">
        <v>0.26795999999999998</v>
      </c>
      <c r="I544" s="13">
        <v>0.26795999999999998</v>
      </c>
      <c r="J544" s="13">
        <v>0.26795999999999998</v>
      </c>
      <c r="K544" s="13">
        <v>0.26795999999999998</v>
      </c>
      <c r="L544" s="13">
        <v>0.26795999999999998</v>
      </c>
      <c r="M544" s="13">
        <v>0.26795999999999998</v>
      </c>
      <c r="N544" s="13">
        <v>0.26795999999999998</v>
      </c>
      <c r="O544" s="13">
        <v>0.26795999999999998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25578000000000001</v>
      </c>
      <c r="G551" s="15">
        <v>0.25578000000000001</v>
      </c>
      <c r="H551" s="15">
        <v>0.25578000000000001</v>
      </c>
      <c r="I551" s="15">
        <v>0.25578000000000001</v>
      </c>
      <c r="J551" s="15">
        <v>0.25578000000000001</v>
      </c>
      <c r="K551" s="15">
        <v>0.25578000000000001</v>
      </c>
      <c r="L551" s="15">
        <v>0.25578000000000001</v>
      </c>
      <c r="M551" s="15">
        <v>0.25578000000000001</v>
      </c>
      <c r="N551" s="15">
        <v>0.25578000000000001</v>
      </c>
      <c r="O551" s="15">
        <v>0.25578000000000001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4743.4994653199992</v>
      </c>
      <c r="G569" s="33">
        <v>5017.098415559999</v>
      </c>
      <c r="H569" s="33">
        <v>4563.48125772</v>
      </c>
      <c r="I569" s="33">
        <v>5887.3295989199996</v>
      </c>
      <c r="J569" s="29">
        <v>2982.9082113600002</v>
      </c>
      <c r="K569" s="33">
        <v>2296.7786780399997</v>
      </c>
      <c r="L569" s="33">
        <v>1730.5891125599999</v>
      </c>
      <c r="M569" s="33">
        <v>2066.5688828399998</v>
      </c>
      <c r="N569" s="33">
        <v>4343.0694199199997</v>
      </c>
      <c r="O569" s="33">
        <v>6513.7292404799991</v>
      </c>
      <c r="P569" s="33">
        <v>5722.517585399999</v>
      </c>
      <c r="Q569" s="33">
        <v>5435.4699907200002</v>
      </c>
      <c r="R569" s="78">
        <v>51303.039858839984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4886.4527653199993</v>
      </c>
      <c r="G577" s="19">
        <v>5141.4467655599992</v>
      </c>
      <c r="H577" s="19">
        <v>4705.9788577199997</v>
      </c>
      <c r="I577" s="19">
        <v>6030.37004892</v>
      </c>
      <c r="J577" s="19">
        <v>3121.8368613600001</v>
      </c>
      <c r="K577" s="19">
        <v>2432.1520280399995</v>
      </c>
      <c r="L577" s="19">
        <v>1876.6651125599999</v>
      </c>
      <c r="M577" s="19">
        <v>2202.1511828399998</v>
      </c>
      <c r="N577" s="19">
        <v>4480.10911992</v>
      </c>
      <c r="O577" s="19">
        <v>6661.4138404799987</v>
      </c>
      <c r="P577" s="19">
        <v>5856.1363853999992</v>
      </c>
      <c r="Q577" s="19">
        <v>5575.9011907200002</v>
      </c>
      <c r="R577" s="371">
        <v>52970.614158839991</v>
      </c>
    </row>
    <row r="578" spans="1:19" s="24" customFormat="1" x14ac:dyDescent="0.25">
      <c r="A578"/>
      <c r="B578" t="s">
        <v>24</v>
      </c>
      <c r="C578"/>
      <c r="D578"/>
      <c r="E578"/>
      <c r="F578" s="19">
        <v>8421.7166966929726</v>
      </c>
      <c r="G578" s="19">
        <v>8812.5414511613617</v>
      </c>
      <c r="H578" s="19">
        <v>8210.6795892889186</v>
      </c>
      <c r="I578" s="19">
        <v>10250.530620657159</v>
      </c>
      <c r="J578" s="19">
        <v>5682.2110733200007</v>
      </c>
      <c r="K578" s="19">
        <v>4560.5751482300002</v>
      </c>
      <c r="L578" s="19">
        <v>3695.0013166200001</v>
      </c>
      <c r="M578" s="19">
        <v>4193.4289328300001</v>
      </c>
      <c r="N578" s="19">
        <v>7726.1070191400004</v>
      </c>
      <c r="O578" s="19">
        <v>11177.72256866</v>
      </c>
      <c r="P578" s="19">
        <v>9940.1480913499981</v>
      </c>
      <c r="Q578" s="19">
        <v>9485.8453823400014</v>
      </c>
      <c r="R578" s="19">
        <v>92156.507890290406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4664.0318532599995</v>
      </c>
      <c r="G580" s="18">
        <v>4907.475487579999</v>
      </c>
      <c r="H580" s="18">
        <v>4491.7622914600015</v>
      </c>
      <c r="I580" s="18">
        <v>5755.9527080600001</v>
      </c>
      <c r="J580" s="18">
        <v>2979.6344744800003</v>
      </c>
      <c r="K580" s="18">
        <v>2321.3066472200003</v>
      </c>
      <c r="L580" s="18">
        <v>1791.0459710800001</v>
      </c>
      <c r="M580" s="18">
        <v>2101.7599336200001</v>
      </c>
      <c r="N580" s="18">
        <v>4276.1711735600002</v>
      </c>
      <c r="O580" s="18">
        <v>6358.3026386399997</v>
      </c>
      <c r="P580" s="18">
        <v>5589.6591496999999</v>
      </c>
      <c r="Q580" s="18">
        <v>5322.1471729599998</v>
      </c>
      <c r="R580" s="80">
        <v>50559.249501620005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27044000000000001</v>
      </c>
      <c r="G626" s="113">
        <v>0.27044000000000001</v>
      </c>
      <c r="H626" s="113">
        <v>0.27044000000000001</v>
      </c>
      <c r="I626" s="113">
        <v>0.27044000000000001</v>
      </c>
      <c r="J626" s="113">
        <v>0.27044000000000001</v>
      </c>
      <c r="K626" s="113">
        <v>0.27044000000000001</v>
      </c>
      <c r="L626" s="113">
        <v>0.27044000000000001</v>
      </c>
      <c r="M626" s="113">
        <v>0.27044000000000001</v>
      </c>
      <c r="N626" s="113">
        <v>0.27044000000000001</v>
      </c>
      <c r="O626" s="113">
        <v>0.2704400000000000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25814999999999999</v>
      </c>
      <c r="G633" s="113">
        <v>0.25814999999999999</v>
      </c>
      <c r="H633" s="113">
        <v>0.25814999999999999</v>
      </c>
      <c r="I633" s="113">
        <v>0.25814999999999999</v>
      </c>
      <c r="J633" s="113">
        <v>0.25814999999999999</v>
      </c>
      <c r="K633" s="113">
        <v>0.25814999999999999</v>
      </c>
      <c r="L633" s="113">
        <v>0.25814999999999999</v>
      </c>
      <c r="M633" s="113">
        <v>0.25814999999999999</v>
      </c>
      <c r="N633" s="113">
        <v>0.25814999999999999</v>
      </c>
      <c r="O633" s="113">
        <v>0.25814999999999999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252862.32</v>
      </c>
      <c r="G644" s="842">
        <v>1269495.21</v>
      </c>
      <c r="H644" s="842">
        <v>1175929.6599999999</v>
      </c>
      <c r="I644" s="842">
        <v>940895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02574.09</v>
      </c>
      <c r="P644" s="842">
        <v>970690.91999999993</v>
      </c>
      <c r="Q644" s="842">
        <v>1342990.14</v>
      </c>
      <c r="R644" s="842">
        <v>10290128.550000001</v>
      </c>
    </row>
    <row r="645" spans="1:20" s="24" customFormat="1" x14ac:dyDescent="0.25">
      <c r="C645" s="24" t="s">
        <v>17</v>
      </c>
      <c r="E645" s="24" t="s">
        <v>10</v>
      </c>
      <c r="F645" s="87">
        <v>2488073.4070000001</v>
      </c>
      <c r="G645" s="87">
        <v>2506045.7620000001</v>
      </c>
      <c r="H645" s="87">
        <v>2429944.3769999999</v>
      </c>
      <c r="I645" s="87">
        <v>2066250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47770.892</v>
      </c>
      <c r="P645" s="87">
        <v>2133442.2620000001</v>
      </c>
      <c r="Q645" s="87">
        <v>2585495.1809999999</v>
      </c>
      <c r="R645" s="85">
        <v>22801306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3841.969949599999</v>
      </c>
      <c r="G657" s="18">
        <v>24158.493846299996</v>
      </c>
      <c r="H657" s="18">
        <v>22377.941429799997</v>
      </c>
      <c r="I657" s="18">
        <v>17905.24574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369.984932699997</v>
      </c>
      <c r="P657" s="18">
        <v>18472.248207599998</v>
      </c>
      <c r="Q657" s="18">
        <v>25557.102364199996</v>
      </c>
      <c r="R657" s="80">
        <v>195821.14630649998</v>
      </c>
    </row>
    <row r="658" spans="1:22" x14ac:dyDescent="0.25">
      <c r="A658" t="s">
        <v>142</v>
      </c>
      <c r="C658" t="s">
        <v>26</v>
      </c>
      <c r="F658" s="19">
        <v>87291.112500649993</v>
      </c>
      <c r="G658" s="19">
        <v>87013.576459060001</v>
      </c>
      <c r="H658" s="19">
        <v>86520.822341539999</v>
      </c>
      <c r="I658" s="19">
        <v>77469.76708274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649.209331299993</v>
      </c>
      <c r="P658" s="19">
        <v>79505.258608639997</v>
      </c>
      <c r="Q658" s="19">
        <v>88912.413360239996</v>
      </c>
      <c r="R658" s="19">
        <v>869398.95018032996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672874.57218908006</v>
      </c>
      <c r="G659" s="33">
        <v>677735.01587528002</v>
      </c>
      <c r="H659" s="33">
        <v>657154.15731587994</v>
      </c>
      <c r="I659" s="33">
        <v>558796.89772304008</v>
      </c>
      <c r="J659" s="29">
        <v>401795.46702888003</v>
      </c>
      <c r="K659" s="33">
        <v>386878.23813180003</v>
      </c>
      <c r="L659" s="33">
        <v>346239.27747640002</v>
      </c>
      <c r="M659" s="33">
        <v>344817.84781124</v>
      </c>
      <c r="N659" s="33">
        <v>371237.29719095997</v>
      </c>
      <c r="O659" s="33">
        <v>472667.16003248002</v>
      </c>
      <c r="P659" s="33">
        <v>576968.12533528008</v>
      </c>
      <c r="Q659" s="33">
        <v>699221.31674964004</v>
      </c>
      <c r="R659" s="78">
        <v>6166385.3728599595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4779.15603758</v>
      </c>
      <c r="G660" s="33">
        <v>14885.91182628</v>
      </c>
      <c r="H660" s="33">
        <v>14433.869599379999</v>
      </c>
      <c r="I660" s="33">
        <v>12273.53044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381.759098479999</v>
      </c>
      <c r="P660" s="33">
        <v>12672.647036280001</v>
      </c>
      <c r="Q660" s="33">
        <v>15357.841375139998</v>
      </c>
      <c r="R660" s="78">
        <v>135439.76155446001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672874.57218908006</v>
      </c>
      <c r="G667" s="28">
        <v>677735.01587528002</v>
      </c>
      <c r="H667" s="28">
        <v>657154.15731587994</v>
      </c>
      <c r="I667" s="28">
        <v>558796.89772304008</v>
      </c>
      <c r="J667" s="28">
        <v>401795.46702888003</v>
      </c>
      <c r="K667" s="28">
        <v>386878.23813180003</v>
      </c>
      <c r="L667" s="28">
        <v>346239.27747640002</v>
      </c>
      <c r="M667" s="28">
        <v>344817.84781124</v>
      </c>
      <c r="N667" s="28">
        <v>371237.29719095997</v>
      </c>
      <c r="O667" s="28">
        <v>472667.16003248002</v>
      </c>
      <c r="P667" s="28">
        <v>576968.12533528008</v>
      </c>
      <c r="Q667" s="28">
        <v>699221.31674964004</v>
      </c>
      <c r="R667" s="28">
        <v>6166385.3728599595</v>
      </c>
      <c r="S667" s="27"/>
      <c r="V667" s="18"/>
    </row>
    <row r="668" spans="1:22" s="24" customFormat="1" x14ac:dyDescent="0.25">
      <c r="B668" s="24" t="s">
        <v>24</v>
      </c>
      <c r="F668" s="28">
        <v>777755.08735885168</v>
      </c>
      <c r="G668" s="28">
        <v>782342.42040859675</v>
      </c>
      <c r="H668" s="28">
        <v>760895.79925679986</v>
      </c>
      <c r="I668" s="28">
        <v>651307.91777278448</v>
      </c>
      <c r="J668" s="28">
        <v>476402.67502963007</v>
      </c>
      <c r="K668" s="28">
        <v>456764.22748084005</v>
      </c>
      <c r="L668" s="28">
        <v>412757.57230609003</v>
      </c>
      <c r="M668" s="28">
        <v>410690.17053510004</v>
      </c>
      <c r="N668" s="28">
        <v>474715.89892405999</v>
      </c>
      <c r="O668" s="28">
        <v>557653.97846225998</v>
      </c>
      <c r="P668" s="28">
        <v>671949.64098020014</v>
      </c>
      <c r="Q668" s="28">
        <v>806273.88148502004</v>
      </c>
      <c r="R668" s="28">
        <v>7239509.2700002324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642296.15001704998</v>
      </c>
      <c r="G670" s="27">
        <v>646935.7134603</v>
      </c>
      <c r="H670" s="27">
        <v>627290.14092255</v>
      </c>
      <c r="I670" s="27">
        <v>533402.67396539997</v>
      </c>
      <c r="J670" s="27">
        <v>383536.08864630002</v>
      </c>
      <c r="K670" s="27">
        <v>369296.76517425</v>
      </c>
      <c r="L670" s="27">
        <v>330504.6201765</v>
      </c>
      <c r="M670" s="27">
        <v>329147.78661615</v>
      </c>
      <c r="N670" s="27">
        <v>354366.61836209998</v>
      </c>
      <c r="O670" s="27">
        <v>451187.05576979998</v>
      </c>
      <c r="P670" s="27">
        <v>550748.11993529997</v>
      </c>
      <c r="Q670" s="27">
        <v>667445.58097514999</v>
      </c>
      <c r="R670" s="27">
        <v>5886157.3140208507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27044000000000001</v>
      </c>
      <c r="G682" s="13">
        <v>0.27044000000000001</v>
      </c>
      <c r="H682" s="13">
        <v>0.27044000000000001</v>
      </c>
      <c r="I682" s="13">
        <v>0.27044000000000001</v>
      </c>
      <c r="J682" s="13">
        <v>0.27044000000000001</v>
      </c>
      <c r="K682" s="13">
        <v>0.27044000000000001</v>
      </c>
      <c r="L682" s="13">
        <v>0.27044000000000001</v>
      </c>
      <c r="M682" s="13">
        <v>0.27044000000000001</v>
      </c>
      <c r="N682" s="13">
        <v>0.27044000000000001</v>
      </c>
      <c r="O682" s="13">
        <v>0.2704400000000000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25814999999999999</v>
      </c>
      <c r="G689" s="13">
        <v>0.25814999999999999</v>
      </c>
      <c r="H689" s="13">
        <v>0.25814999999999999</v>
      </c>
      <c r="I689" s="13">
        <v>0.25814999999999999</v>
      </c>
      <c r="J689" s="13">
        <v>0.25814999999999999</v>
      </c>
      <c r="K689" s="13">
        <v>0.25814999999999999</v>
      </c>
      <c r="L689" s="13">
        <v>0.25814999999999999</v>
      </c>
      <c r="M689" s="13">
        <v>0.25814999999999999</v>
      </c>
      <c r="N689" s="13">
        <v>0.25814999999999999</v>
      </c>
      <c r="O689" s="13">
        <v>0.25814999999999999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80">
        <v>0</v>
      </c>
      <c r="G701" s="880">
        <v>0</v>
      </c>
      <c r="H701" s="880">
        <v>0</v>
      </c>
      <c r="I701" s="880">
        <v>0</v>
      </c>
      <c r="J701" s="880">
        <v>0</v>
      </c>
      <c r="K701" s="880">
        <v>0</v>
      </c>
      <c r="L701" s="880">
        <v>0</v>
      </c>
      <c r="M701" s="880">
        <v>0</v>
      </c>
      <c r="N701" s="880">
        <v>0</v>
      </c>
      <c r="O701" s="880">
        <v>0</v>
      </c>
      <c r="P701" s="880">
        <v>0</v>
      </c>
      <c r="Q701" s="880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951077.64000000013</v>
      </c>
      <c r="G751" s="842">
        <v>959887.13000000012</v>
      </c>
      <c r="H751" s="842">
        <v>853851.52999999991</v>
      </c>
      <c r="I751" s="842">
        <v>647925.04</v>
      </c>
      <c r="J751" s="842">
        <v>373466.69999999995</v>
      </c>
      <c r="K751" s="842">
        <v>289151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17937.87999999989</v>
      </c>
      <c r="P751" s="842">
        <v>575139.16</v>
      </c>
      <c r="Q751" s="842">
        <v>885604.89</v>
      </c>
      <c r="R751" s="17">
        <v>6742735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1951459.87</v>
      </c>
      <c r="G752" s="87">
        <v>1961093.9500000002</v>
      </c>
      <c r="H752" s="87">
        <v>1857442.65</v>
      </c>
      <c r="I752" s="87">
        <v>1599860.8800000001</v>
      </c>
      <c r="J752" s="87">
        <v>1278689.8499999999</v>
      </c>
      <c r="K752" s="87">
        <v>1168040.95</v>
      </c>
      <c r="L752" s="87">
        <v>1014527.5199999999</v>
      </c>
      <c r="M752" s="87">
        <v>1093444.0699999998</v>
      </c>
      <c r="N752" s="87">
        <v>1127081.6299999999</v>
      </c>
      <c r="O752" s="87">
        <v>1437828.25</v>
      </c>
      <c r="P752" s="87">
        <v>1539688.79</v>
      </c>
      <c r="Q752" s="87">
        <v>1913417.47</v>
      </c>
      <c r="R752" s="85">
        <v>17942575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18099.007489200001</v>
      </c>
      <c r="G764" s="18">
        <v>18266.6520839</v>
      </c>
      <c r="H764" s="18">
        <v>16248.794615899997</v>
      </c>
      <c r="I764" s="18">
        <v>12330.013511199999</v>
      </c>
      <c r="J764" s="18">
        <v>7107.0713009999981</v>
      </c>
      <c r="K764" s="18">
        <v>5502.5469553999983</v>
      </c>
      <c r="L764" s="18">
        <v>4060.4330029999992</v>
      </c>
      <c r="M764" s="18">
        <v>4088.9452713999976</v>
      </c>
      <c r="N764" s="18">
        <v>4956.4799635999971</v>
      </c>
      <c r="O764" s="18">
        <v>9856.3578563999963</v>
      </c>
      <c r="P764" s="18">
        <v>10944.8982148</v>
      </c>
      <c r="Q764" s="18">
        <v>16853.0610567</v>
      </c>
      <c r="R764" s="18">
        <v>128314.26132249997</v>
      </c>
      <c r="S764" s="25"/>
    </row>
    <row r="765" spans="1:19" x14ac:dyDescent="0.25">
      <c r="A765" t="s">
        <v>142</v>
      </c>
      <c r="C765" t="s">
        <v>26</v>
      </c>
      <c r="F765" s="19">
        <v>63030.940925600007</v>
      </c>
      <c r="G765" s="19">
        <v>63075.921441099999</v>
      </c>
      <c r="H765" s="19">
        <v>61259.923457500001</v>
      </c>
      <c r="I765" s="19">
        <v>56047.468801000003</v>
      </c>
      <c r="J765" s="19">
        <v>49654.554292199995</v>
      </c>
      <c r="K765" s="19">
        <v>47183.286462399999</v>
      </c>
      <c r="L765" s="19">
        <v>42665.196666399999</v>
      </c>
      <c r="M765" s="19">
        <v>45490.4550562</v>
      </c>
      <c r="N765" s="19">
        <v>46226.254621399989</v>
      </c>
      <c r="O765" s="19">
        <v>52797.577685199998</v>
      </c>
      <c r="P765" s="19">
        <v>54977.8606832</v>
      </c>
      <c r="Q765" s="19">
        <v>62432.530827499999</v>
      </c>
      <c r="R765" s="19">
        <v>644841.97091969999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366.0219090000001</v>
      </c>
      <c r="G766" s="33">
        <v>1372.7657650000001</v>
      </c>
      <c r="H766" s="33">
        <v>1300.2098549999998</v>
      </c>
      <c r="I766" s="33">
        <v>1119.9026160000001</v>
      </c>
      <c r="J766" s="33">
        <v>895.08289499999989</v>
      </c>
      <c r="K766" s="33">
        <v>817.62866499999996</v>
      </c>
      <c r="L766" s="33">
        <v>710.16926399999988</v>
      </c>
      <c r="M766" s="33">
        <v>765.41084899999987</v>
      </c>
      <c r="N766" s="33">
        <v>788.95714099999987</v>
      </c>
      <c r="O766" s="33">
        <v>1006.479775</v>
      </c>
      <c r="P766" s="33">
        <v>1077.7821530000001</v>
      </c>
      <c r="Q766" s="33">
        <v>1339.392229</v>
      </c>
      <c r="R766" s="33">
        <v>12559.803115999999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67077.972834600019</v>
      </c>
      <c r="G770" s="28">
        <v>67129.697206100012</v>
      </c>
      <c r="H770" s="28">
        <v>65241.143312499997</v>
      </c>
      <c r="I770" s="28">
        <v>59848.381416999997</v>
      </c>
      <c r="J770" s="28">
        <v>53230.647187199989</v>
      </c>
      <c r="K770" s="28">
        <v>50681.925127399991</v>
      </c>
      <c r="L770" s="28">
        <v>46056.37593039999</v>
      </c>
      <c r="M770" s="28">
        <v>48936.875905199995</v>
      </c>
      <c r="N770" s="28">
        <v>49696.221762399982</v>
      </c>
      <c r="O770" s="28">
        <v>56485.067460199993</v>
      </c>
      <c r="P770" s="28">
        <v>58736.652836199995</v>
      </c>
      <c r="Q770" s="28">
        <v>66452.933056499998</v>
      </c>
      <c r="R770" s="28">
        <v>689573.89403570001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366.0219090000001</v>
      </c>
      <c r="G772" s="33">
        <v>1372.7657650000001</v>
      </c>
      <c r="H772" s="33">
        <v>1300.2098549999998</v>
      </c>
      <c r="I772" s="33">
        <v>1119.9026160000001</v>
      </c>
      <c r="J772" s="33">
        <v>895.08289499999989</v>
      </c>
      <c r="K772" s="33">
        <v>817.62866499999996</v>
      </c>
      <c r="L772" s="33">
        <v>710.16926399999988</v>
      </c>
      <c r="M772" s="33">
        <v>765.41084899999987</v>
      </c>
      <c r="N772" s="33">
        <v>788.95714099999987</v>
      </c>
      <c r="O772" s="33">
        <v>1006.479775</v>
      </c>
      <c r="P772" s="33">
        <v>1077.7821530000001</v>
      </c>
      <c r="Q772" s="33">
        <v>1339.392229</v>
      </c>
      <c r="R772" s="18">
        <v>12559.803115999999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57" t="s">
        <v>739</v>
      </c>
      <c r="E822" s="957" t="s">
        <v>739</v>
      </c>
      <c r="F822" s="958" t="s">
        <v>739</v>
      </c>
      <c r="G822" s="958" t="s">
        <v>739</v>
      </c>
      <c r="H822" s="958" t="s">
        <v>739</v>
      </c>
      <c r="I822" s="958" t="s">
        <v>739</v>
      </c>
      <c r="J822" s="958" t="s">
        <v>739</v>
      </c>
      <c r="K822" s="958" t="s">
        <v>739</v>
      </c>
      <c r="L822" s="958" t="s">
        <v>739</v>
      </c>
      <c r="M822" s="958" t="s">
        <v>739</v>
      </c>
      <c r="N822" s="958" t="s">
        <v>739</v>
      </c>
      <c r="O822" s="958" t="s">
        <v>739</v>
      </c>
      <c r="P822" s="958" t="s">
        <v>739</v>
      </c>
      <c r="Q822" s="958" t="s">
        <v>739</v>
      </c>
      <c r="R822" s="21"/>
      <c r="S822" s="25"/>
    </row>
    <row r="823" spans="1:19" x14ac:dyDescent="0.25">
      <c r="B823" s="340" t="s">
        <v>739</v>
      </c>
      <c r="C823" s="337"/>
      <c r="D823" s="959"/>
      <c r="E823" s="959"/>
      <c r="F823" s="960"/>
      <c r="G823" s="960"/>
      <c r="H823" s="960"/>
      <c r="I823" s="960"/>
      <c r="J823" s="960"/>
      <c r="K823" s="960"/>
      <c r="L823" s="960"/>
      <c r="M823" s="960"/>
      <c r="N823" s="960"/>
      <c r="O823" s="960"/>
      <c r="P823" s="960"/>
      <c r="Q823" s="960"/>
      <c r="R823" s="42"/>
      <c r="S823" s="25"/>
    </row>
    <row r="824" spans="1:19" x14ac:dyDescent="0.25">
      <c r="B824" s="340"/>
      <c r="C824" s="337" t="s">
        <v>739</v>
      </c>
      <c r="D824" s="959" t="s">
        <v>739</v>
      </c>
      <c r="E824" s="959" t="s">
        <v>739</v>
      </c>
      <c r="F824" s="961" t="s">
        <v>739</v>
      </c>
      <c r="G824" s="961" t="s">
        <v>739</v>
      </c>
      <c r="H824" s="961" t="s">
        <v>739</v>
      </c>
      <c r="I824" s="961" t="s">
        <v>739</v>
      </c>
      <c r="J824" s="961" t="s">
        <v>739</v>
      </c>
      <c r="K824" s="961" t="s">
        <v>739</v>
      </c>
      <c r="L824" s="961" t="s">
        <v>739</v>
      </c>
      <c r="M824" s="961" t="s">
        <v>739</v>
      </c>
      <c r="N824" s="961" t="s">
        <v>739</v>
      </c>
      <c r="O824" s="961" t="s">
        <v>739</v>
      </c>
      <c r="P824" s="961" t="s">
        <v>739</v>
      </c>
      <c r="Q824" s="961" t="s">
        <v>739</v>
      </c>
      <c r="R824" s="15"/>
      <c r="S824" s="25"/>
    </row>
    <row r="825" spans="1:19" x14ac:dyDescent="0.25">
      <c r="B825" s="340"/>
      <c r="C825" s="337" t="s">
        <v>739</v>
      </c>
      <c r="D825" s="959" t="s">
        <v>739</v>
      </c>
      <c r="E825" s="959" t="s">
        <v>739</v>
      </c>
      <c r="F825" s="961" t="s">
        <v>739</v>
      </c>
      <c r="G825" s="961" t="s">
        <v>739</v>
      </c>
      <c r="H825" s="961" t="s">
        <v>739</v>
      </c>
      <c r="I825" s="961" t="s">
        <v>739</v>
      </c>
      <c r="J825" s="961" t="s">
        <v>739</v>
      </c>
      <c r="K825" s="961" t="s">
        <v>739</v>
      </c>
      <c r="L825" s="961" t="s">
        <v>739</v>
      </c>
      <c r="M825" s="961" t="s">
        <v>739</v>
      </c>
      <c r="N825" s="961" t="s">
        <v>739</v>
      </c>
      <c r="O825" s="961" t="s">
        <v>739</v>
      </c>
      <c r="P825" s="961" t="s">
        <v>739</v>
      </c>
      <c r="Q825" s="961" t="s">
        <v>739</v>
      </c>
      <c r="R825" s="15"/>
      <c r="S825" s="25"/>
    </row>
    <row r="826" spans="1:19" x14ac:dyDescent="0.25">
      <c r="B826" s="340"/>
      <c r="C826" s="337" t="s">
        <v>739</v>
      </c>
      <c r="D826" s="959" t="s">
        <v>739</v>
      </c>
      <c r="E826" s="959" t="s">
        <v>739</v>
      </c>
      <c r="F826" s="961" t="s">
        <v>739</v>
      </c>
      <c r="G826" s="961" t="s">
        <v>739</v>
      </c>
      <c r="H826" s="961" t="s">
        <v>739</v>
      </c>
      <c r="I826" s="961" t="s">
        <v>739</v>
      </c>
      <c r="J826" s="961" t="s">
        <v>739</v>
      </c>
      <c r="K826" s="961" t="s">
        <v>739</v>
      </c>
      <c r="L826" s="961" t="s">
        <v>739</v>
      </c>
      <c r="M826" s="961" t="s">
        <v>739</v>
      </c>
      <c r="N826" s="961" t="s">
        <v>739</v>
      </c>
      <c r="O826" s="961" t="s">
        <v>739</v>
      </c>
      <c r="P826" s="961" t="s">
        <v>739</v>
      </c>
      <c r="Q826" s="961" t="s">
        <v>739</v>
      </c>
      <c r="R826" s="15"/>
      <c r="S826" s="25"/>
    </row>
    <row r="827" spans="1:19" x14ac:dyDescent="0.25">
      <c r="B827" s="340"/>
      <c r="C827" s="337" t="s">
        <v>739</v>
      </c>
      <c r="D827" s="959" t="s">
        <v>739</v>
      </c>
      <c r="E827" s="959" t="s">
        <v>739</v>
      </c>
      <c r="F827" s="961" t="s">
        <v>739</v>
      </c>
      <c r="G827" s="961" t="s">
        <v>739</v>
      </c>
      <c r="H827" s="961" t="s">
        <v>739</v>
      </c>
      <c r="I827" s="961" t="s">
        <v>739</v>
      </c>
      <c r="J827" s="961" t="s">
        <v>739</v>
      </c>
      <c r="K827" s="961" t="s">
        <v>739</v>
      </c>
      <c r="L827" s="961" t="s">
        <v>739</v>
      </c>
      <c r="M827" s="961" t="s">
        <v>739</v>
      </c>
      <c r="N827" s="961" t="s">
        <v>739</v>
      </c>
      <c r="O827" s="961" t="s">
        <v>739</v>
      </c>
      <c r="P827" s="961" t="s">
        <v>739</v>
      </c>
      <c r="Q827" s="961" t="s">
        <v>739</v>
      </c>
      <c r="R827" s="15"/>
      <c r="S827" s="25"/>
    </row>
    <row r="828" spans="1:19" x14ac:dyDescent="0.25">
      <c r="B828" s="340"/>
      <c r="C828" s="337" t="s">
        <v>739</v>
      </c>
      <c r="D828" s="959" t="s">
        <v>739</v>
      </c>
      <c r="E828" s="959" t="s">
        <v>739</v>
      </c>
      <c r="F828" s="961" t="s">
        <v>739</v>
      </c>
      <c r="G828" s="961" t="s">
        <v>739</v>
      </c>
      <c r="H828" s="961" t="s">
        <v>739</v>
      </c>
      <c r="I828" s="961" t="s">
        <v>739</v>
      </c>
      <c r="J828" s="961" t="s">
        <v>739</v>
      </c>
      <c r="K828" s="961" t="s">
        <v>739</v>
      </c>
      <c r="L828" s="961" t="s">
        <v>739</v>
      </c>
      <c r="M828" s="961" t="s">
        <v>739</v>
      </c>
      <c r="N828" s="961" t="s">
        <v>739</v>
      </c>
      <c r="O828" s="961" t="s">
        <v>739</v>
      </c>
      <c r="P828" s="961" t="s">
        <v>739</v>
      </c>
      <c r="Q828" s="961" t="s">
        <v>739</v>
      </c>
      <c r="R828" s="15"/>
      <c r="S828" s="25"/>
    </row>
    <row r="829" spans="1:19" x14ac:dyDescent="0.25">
      <c r="B829" s="340"/>
      <c r="C829" s="337" t="s">
        <v>739</v>
      </c>
      <c r="D829" s="959" t="s">
        <v>739</v>
      </c>
      <c r="E829" s="959" t="s">
        <v>739</v>
      </c>
      <c r="F829" s="961" t="s">
        <v>739</v>
      </c>
      <c r="G829" s="961" t="s">
        <v>739</v>
      </c>
      <c r="H829" s="961" t="s">
        <v>739</v>
      </c>
      <c r="I829" s="961" t="s">
        <v>739</v>
      </c>
      <c r="J829" s="961" t="s">
        <v>739</v>
      </c>
      <c r="K829" s="961" t="s">
        <v>739</v>
      </c>
      <c r="L829" s="961" t="s">
        <v>739</v>
      </c>
      <c r="M829" s="961" t="s">
        <v>739</v>
      </c>
      <c r="N829" s="961" t="s">
        <v>739</v>
      </c>
      <c r="O829" s="961" t="s">
        <v>739</v>
      </c>
      <c r="P829" s="961" t="s">
        <v>739</v>
      </c>
      <c r="Q829" s="961" t="s">
        <v>739</v>
      </c>
      <c r="R829" s="15"/>
      <c r="S829" s="25"/>
    </row>
    <row r="830" spans="1:19" x14ac:dyDescent="0.25">
      <c r="B830" s="340" t="s">
        <v>739</v>
      </c>
      <c r="C830" s="337"/>
      <c r="D830" s="959" t="s">
        <v>739</v>
      </c>
      <c r="E830" s="959" t="s">
        <v>739</v>
      </c>
      <c r="F830" s="961" t="s">
        <v>739</v>
      </c>
      <c r="G830" s="961" t="s">
        <v>739</v>
      </c>
      <c r="H830" s="961" t="s">
        <v>739</v>
      </c>
      <c r="I830" s="961" t="s">
        <v>739</v>
      </c>
      <c r="J830" s="961" t="s">
        <v>739</v>
      </c>
      <c r="K830" s="961" t="s">
        <v>739</v>
      </c>
      <c r="L830" s="961" t="s">
        <v>739</v>
      </c>
      <c r="M830" s="961" t="s">
        <v>739</v>
      </c>
      <c r="N830" s="961" t="s">
        <v>739</v>
      </c>
      <c r="O830" s="961" t="s">
        <v>739</v>
      </c>
      <c r="P830" s="961" t="s">
        <v>739</v>
      </c>
      <c r="Q830" s="961" t="s">
        <v>739</v>
      </c>
      <c r="R830" s="15"/>
      <c r="S830" s="25"/>
    </row>
    <row r="831" spans="1:19" x14ac:dyDescent="0.25">
      <c r="B831" s="341" t="s">
        <v>739</v>
      </c>
      <c r="C831" s="342"/>
      <c r="D831" s="962" t="s">
        <v>739</v>
      </c>
      <c r="E831" s="962" t="s">
        <v>739</v>
      </c>
      <c r="F831" s="963" t="s">
        <v>739</v>
      </c>
      <c r="G831" s="963" t="s">
        <v>739</v>
      </c>
      <c r="H831" s="963" t="s">
        <v>739</v>
      </c>
      <c r="I831" s="963" t="s">
        <v>739</v>
      </c>
      <c r="J831" s="963" t="s">
        <v>739</v>
      </c>
      <c r="K831" s="963" t="s">
        <v>739</v>
      </c>
      <c r="L831" s="963" t="s">
        <v>739</v>
      </c>
      <c r="M831" s="963" t="s">
        <v>739</v>
      </c>
      <c r="N831" s="963" t="s">
        <v>739</v>
      </c>
      <c r="O831" s="963" t="s">
        <v>739</v>
      </c>
      <c r="P831" s="963" t="s">
        <v>739</v>
      </c>
      <c r="Q831" s="96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57" t="s">
        <v>739</v>
      </c>
      <c r="F834" s="964" t="s">
        <v>739</v>
      </c>
      <c r="G834" s="964" t="s">
        <v>739</v>
      </c>
      <c r="H834" s="964" t="s">
        <v>739</v>
      </c>
      <c r="I834" s="964" t="s">
        <v>739</v>
      </c>
      <c r="J834" s="964" t="s">
        <v>739</v>
      </c>
      <c r="K834" s="964" t="s">
        <v>739</v>
      </c>
      <c r="L834" s="964" t="s">
        <v>739</v>
      </c>
      <c r="M834" s="964" t="s">
        <v>739</v>
      </c>
      <c r="N834" s="964" t="s">
        <v>739</v>
      </c>
      <c r="O834" s="964" t="s">
        <v>739</v>
      </c>
      <c r="P834" s="964" t="s">
        <v>739</v>
      </c>
      <c r="Q834" s="964" t="s">
        <v>739</v>
      </c>
      <c r="R834" s="96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59"/>
      <c r="F835" s="966"/>
      <c r="G835" s="966"/>
      <c r="H835" s="966"/>
      <c r="I835" s="966"/>
      <c r="J835" s="966"/>
      <c r="K835" s="966"/>
      <c r="L835" s="966"/>
      <c r="M835" s="966"/>
      <c r="N835" s="966"/>
      <c r="O835" s="966"/>
      <c r="P835" s="966"/>
      <c r="Q835" s="966"/>
      <c r="R835" s="967"/>
      <c r="S835" s="25"/>
    </row>
    <row r="836" spans="1:19" s="24" customFormat="1" x14ac:dyDescent="0.25">
      <c r="B836" s="340"/>
      <c r="C836" s="337" t="s">
        <v>739</v>
      </c>
      <c r="D836" s="337"/>
      <c r="E836" s="959" t="s">
        <v>739</v>
      </c>
      <c r="F836" s="968" t="s">
        <v>739</v>
      </c>
      <c r="G836" s="968" t="s">
        <v>739</v>
      </c>
      <c r="H836" s="968" t="s">
        <v>739</v>
      </c>
      <c r="I836" s="968" t="s">
        <v>739</v>
      </c>
      <c r="J836" s="968" t="s">
        <v>739</v>
      </c>
      <c r="K836" s="968" t="s">
        <v>739</v>
      </c>
      <c r="L836" s="968" t="s">
        <v>739</v>
      </c>
      <c r="M836" s="968" t="s">
        <v>739</v>
      </c>
      <c r="N836" s="968" t="s">
        <v>739</v>
      </c>
      <c r="O836" s="968" t="s">
        <v>739</v>
      </c>
      <c r="P836" s="968" t="s">
        <v>739</v>
      </c>
      <c r="Q836" s="968" t="s">
        <v>739</v>
      </c>
      <c r="R836" s="96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59" t="s">
        <v>739</v>
      </c>
      <c r="F837" s="968" t="s">
        <v>739</v>
      </c>
      <c r="G837" s="968" t="s">
        <v>739</v>
      </c>
      <c r="H837" s="968" t="s">
        <v>739</v>
      </c>
      <c r="I837" s="968" t="s">
        <v>739</v>
      </c>
      <c r="J837" s="968" t="s">
        <v>739</v>
      </c>
      <c r="K837" s="968" t="s">
        <v>739</v>
      </c>
      <c r="L837" s="968" t="s">
        <v>739</v>
      </c>
      <c r="M837" s="968" t="s">
        <v>739</v>
      </c>
      <c r="N837" s="968" t="s">
        <v>739</v>
      </c>
      <c r="O837" s="968" t="s">
        <v>739</v>
      </c>
      <c r="P837" s="968" t="s">
        <v>739</v>
      </c>
      <c r="Q837" s="968" t="s">
        <v>739</v>
      </c>
      <c r="R837" s="96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59" t="s">
        <v>739</v>
      </c>
      <c r="F838" s="968" t="s">
        <v>739</v>
      </c>
      <c r="G838" s="968" t="s">
        <v>739</v>
      </c>
      <c r="H838" s="968" t="s">
        <v>739</v>
      </c>
      <c r="I838" s="968" t="s">
        <v>739</v>
      </c>
      <c r="J838" s="968" t="s">
        <v>739</v>
      </c>
      <c r="K838" s="968" t="s">
        <v>739</v>
      </c>
      <c r="L838" s="968" t="s">
        <v>739</v>
      </c>
      <c r="M838" s="968" t="s">
        <v>739</v>
      </c>
      <c r="N838" s="968" t="s">
        <v>739</v>
      </c>
      <c r="O838" s="968" t="s">
        <v>739</v>
      </c>
      <c r="P838" s="968" t="s">
        <v>739</v>
      </c>
      <c r="Q838" s="968" t="s">
        <v>739</v>
      </c>
      <c r="R838" s="96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59" t="s">
        <v>739</v>
      </c>
      <c r="F839" s="968" t="s">
        <v>739</v>
      </c>
      <c r="G839" s="968" t="s">
        <v>739</v>
      </c>
      <c r="H839" s="968" t="s">
        <v>739</v>
      </c>
      <c r="I839" s="968" t="s">
        <v>739</v>
      </c>
      <c r="J839" s="968" t="s">
        <v>739</v>
      </c>
      <c r="K839" s="968" t="s">
        <v>739</v>
      </c>
      <c r="L839" s="968" t="s">
        <v>739</v>
      </c>
      <c r="M839" s="968" t="s">
        <v>739</v>
      </c>
      <c r="N839" s="968" t="s">
        <v>739</v>
      </c>
      <c r="O839" s="968" t="s">
        <v>739</v>
      </c>
      <c r="P839" s="968" t="s">
        <v>739</v>
      </c>
      <c r="Q839" s="968" t="s">
        <v>739</v>
      </c>
      <c r="R839" s="96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59" t="s">
        <v>739</v>
      </c>
      <c r="F840" s="968" t="s">
        <v>739</v>
      </c>
      <c r="G840" s="968" t="s">
        <v>739</v>
      </c>
      <c r="H840" s="968" t="s">
        <v>739</v>
      </c>
      <c r="I840" s="968" t="s">
        <v>739</v>
      </c>
      <c r="J840" s="968" t="s">
        <v>739</v>
      </c>
      <c r="K840" s="968" t="s">
        <v>739</v>
      </c>
      <c r="L840" s="968" t="s">
        <v>739</v>
      </c>
      <c r="M840" s="968" t="s">
        <v>739</v>
      </c>
      <c r="N840" s="968" t="s">
        <v>739</v>
      </c>
      <c r="O840" s="968" t="s">
        <v>739</v>
      </c>
      <c r="P840" s="968" t="s">
        <v>739</v>
      </c>
      <c r="Q840" s="968" t="s">
        <v>739</v>
      </c>
      <c r="R840" s="96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62" t="s">
        <v>739</v>
      </c>
      <c r="F841" s="969" t="s">
        <v>739</v>
      </c>
      <c r="G841" s="969" t="s">
        <v>739</v>
      </c>
      <c r="H841" s="969" t="s">
        <v>739</v>
      </c>
      <c r="I841" s="969" t="s">
        <v>739</v>
      </c>
      <c r="J841" s="969" t="s">
        <v>739</v>
      </c>
      <c r="K841" s="969" t="s">
        <v>739</v>
      </c>
      <c r="L841" s="969" t="s">
        <v>739</v>
      </c>
      <c r="M841" s="969" t="s">
        <v>739</v>
      </c>
      <c r="N841" s="969" t="s">
        <v>739</v>
      </c>
      <c r="O841" s="969" t="s">
        <v>739</v>
      </c>
      <c r="P841" s="969" t="s">
        <v>739</v>
      </c>
      <c r="Q841" s="969" t="s">
        <v>739</v>
      </c>
      <c r="R841" s="97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032427.7399999998</v>
      </c>
      <c r="G842" s="106">
        <v>4114898.2699999996</v>
      </c>
      <c r="H842" s="106">
        <v>3806410.93</v>
      </c>
      <c r="I842" s="106">
        <v>3156368.4099999997</v>
      </c>
      <c r="J842" s="106">
        <v>2317402.04</v>
      </c>
      <c r="K842" s="106">
        <v>2136885.0499999998</v>
      </c>
      <c r="L842" s="106">
        <v>1816114.2500000002</v>
      </c>
      <c r="M842" s="106">
        <v>1897095.8699999999</v>
      </c>
      <c r="N842" s="106">
        <v>2160925.9500000002</v>
      </c>
      <c r="O842" s="106">
        <v>2895915.8099999996</v>
      </c>
      <c r="P842" s="106">
        <v>3341001.19</v>
      </c>
      <c r="Q842" s="106">
        <v>3972972.2399999998</v>
      </c>
      <c r="R842" s="665">
        <v>35648417.749999993</v>
      </c>
      <c r="S842" s="25"/>
    </row>
    <row r="843" spans="1:19" s="24" customFormat="1" x14ac:dyDescent="0.25">
      <c r="B843" s="343" t="s">
        <v>739</v>
      </c>
      <c r="C843" s="344"/>
      <c r="D843" s="344"/>
      <c r="E843" s="971" t="s">
        <v>739</v>
      </c>
      <c r="F843" s="972" t="s">
        <v>739</v>
      </c>
      <c r="G843" s="972" t="s">
        <v>739</v>
      </c>
      <c r="H843" s="972" t="s">
        <v>739</v>
      </c>
      <c r="I843" s="972" t="s">
        <v>739</v>
      </c>
      <c r="J843" s="972" t="s">
        <v>739</v>
      </c>
      <c r="K843" s="972" t="s">
        <v>739</v>
      </c>
      <c r="L843" s="972" t="s">
        <v>739</v>
      </c>
      <c r="M843" s="972" t="s">
        <v>739</v>
      </c>
      <c r="N843" s="972" t="s">
        <v>739</v>
      </c>
      <c r="O843" s="972" t="s">
        <v>739</v>
      </c>
      <c r="P843" s="972" t="s">
        <v>739</v>
      </c>
      <c r="Q843" s="972" t="s">
        <v>739</v>
      </c>
      <c r="R843" s="97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57" t="s">
        <v>739</v>
      </c>
      <c r="E847" s="957"/>
      <c r="F847" s="974" t="s">
        <v>739</v>
      </c>
      <c r="G847" s="974" t="s">
        <v>739</v>
      </c>
      <c r="H847" s="974" t="s">
        <v>739</v>
      </c>
      <c r="I847" s="974" t="s">
        <v>739</v>
      </c>
      <c r="J847" s="974" t="s">
        <v>739</v>
      </c>
      <c r="K847" s="974" t="s">
        <v>739</v>
      </c>
      <c r="L847" s="974" t="s">
        <v>739</v>
      </c>
      <c r="M847" s="974" t="s">
        <v>739</v>
      </c>
      <c r="N847" s="974" t="s">
        <v>739</v>
      </c>
      <c r="O847" s="974" t="s">
        <v>739</v>
      </c>
      <c r="P847" s="974" t="s">
        <v>739</v>
      </c>
      <c r="Q847" s="974" t="s">
        <v>739</v>
      </c>
      <c r="R847" s="975" t="s">
        <v>739</v>
      </c>
      <c r="S847" s="25"/>
    </row>
    <row r="848" spans="1:19" x14ac:dyDescent="0.25">
      <c r="B848" s="340" t="s">
        <v>739</v>
      </c>
      <c r="C848" s="337"/>
      <c r="D848" s="959"/>
      <c r="E848" s="959"/>
      <c r="F848" s="976"/>
      <c r="G848" s="976"/>
      <c r="H848" s="976"/>
      <c r="I848" s="976"/>
      <c r="J848" s="976"/>
      <c r="K848" s="976"/>
      <c r="L848" s="976"/>
      <c r="M848" s="976"/>
      <c r="N848" s="976"/>
      <c r="O848" s="976"/>
      <c r="P848" s="976"/>
      <c r="Q848" s="976"/>
      <c r="R848" s="977"/>
      <c r="S848" s="25"/>
    </row>
    <row r="849" spans="1:19" x14ac:dyDescent="0.25">
      <c r="B849" s="340"/>
      <c r="C849" s="337" t="s">
        <v>739</v>
      </c>
      <c r="D849" s="959" t="s">
        <v>739</v>
      </c>
      <c r="E849" s="959"/>
      <c r="F849" s="976" t="s">
        <v>739</v>
      </c>
      <c r="G849" s="976" t="s">
        <v>739</v>
      </c>
      <c r="H849" s="976" t="s">
        <v>739</v>
      </c>
      <c r="I849" s="976" t="s">
        <v>739</v>
      </c>
      <c r="J849" s="976" t="s">
        <v>739</v>
      </c>
      <c r="K849" s="976" t="s">
        <v>739</v>
      </c>
      <c r="L849" s="976" t="s">
        <v>739</v>
      </c>
      <c r="M849" s="976" t="s">
        <v>739</v>
      </c>
      <c r="N849" s="976" t="s">
        <v>739</v>
      </c>
      <c r="O849" s="976" t="s">
        <v>739</v>
      </c>
      <c r="P849" s="976" t="s">
        <v>739</v>
      </c>
      <c r="Q849" s="976" t="s">
        <v>739</v>
      </c>
      <c r="R849" s="977" t="s">
        <v>739</v>
      </c>
      <c r="S849" s="25"/>
    </row>
    <row r="850" spans="1:19" x14ac:dyDescent="0.25">
      <c r="B850" s="340"/>
      <c r="C850" s="337" t="s">
        <v>739</v>
      </c>
      <c r="D850" s="959" t="s">
        <v>739</v>
      </c>
      <c r="E850" s="959"/>
      <c r="F850" s="976" t="s">
        <v>739</v>
      </c>
      <c r="G850" s="976" t="s">
        <v>739</v>
      </c>
      <c r="H850" s="976" t="s">
        <v>739</v>
      </c>
      <c r="I850" s="976" t="s">
        <v>739</v>
      </c>
      <c r="J850" s="976" t="s">
        <v>739</v>
      </c>
      <c r="K850" s="976" t="s">
        <v>739</v>
      </c>
      <c r="L850" s="976" t="s">
        <v>739</v>
      </c>
      <c r="M850" s="976" t="s">
        <v>739</v>
      </c>
      <c r="N850" s="976" t="s">
        <v>739</v>
      </c>
      <c r="O850" s="976" t="s">
        <v>739</v>
      </c>
      <c r="P850" s="976" t="s">
        <v>739</v>
      </c>
      <c r="Q850" s="976" t="s">
        <v>739</v>
      </c>
      <c r="R850" s="977" t="s">
        <v>739</v>
      </c>
      <c r="S850" s="25"/>
    </row>
    <row r="851" spans="1:19" x14ac:dyDescent="0.25">
      <c r="B851" s="340"/>
      <c r="C851" s="337" t="s">
        <v>739</v>
      </c>
      <c r="D851" s="959" t="s">
        <v>739</v>
      </c>
      <c r="E851" s="959"/>
      <c r="F851" s="976" t="s">
        <v>739</v>
      </c>
      <c r="G851" s="976" t="s">
        <v>739</v>
      </c>
      <c r="H851" s="976" t="s">
        <v>739</v>
      </c>
      <c r="I851" s="976" t="s">
        <v>739</v>
      </c>
      <c r="J851" s="976" t="s">
        <v>739</v>
      </c>
      <c r="K851" s="976" t="s">
        <v>739</v>
      </c>
      <c r="L851" s="976" t="s">
        <v>739</v>
      </c>
      <c r="M851" s="976" t="s">
        <v>739</v>
      </c>
      <c r="N851" s="976" t="s">
        <v>739</v>
      </c>
      <c r="O851" s="976" t="s">
        <v>739</v>
      </c>
      <c r="P851" s="976" t="s">
        <v>739</v>
      </c>
      <c r="Q851" s="976" t="s">
        <v>739</v>
      </c>
      <c r="R851" s="977" t="s">
        <v>739</v>
      </c>
      <c r="S851" s="25"/>
    </row>
    <row r="852" spans="1:19" x14ac:dyDescent="0.25">
      <c r="B852" s="340"/>
      <c r="C852" s="337" t="s">
        <v>739</v>
      </c>
      <c r="D852" s="959" t="s">
        <v>739</v>
      </c>
      <c r="E852" s="959"/>
      <c r="F852" s="976" t="s">
        <v>739</v>
      </c>
      <c r="G852" s="976" t="s">
        <v>739</v>
      </c>
      <c r="H852" s="976" t="s">
        <v>739</v>
      </c>
      <c r="I852" s="976" t="s">
        <v>739</v>
      </c>
      <c r="J852" s="976" t="s">
        <v>739</v>
      </c>
      <c r="K852" s="976" t="s">
        <v>739</v>
      </c>
      <c r="L852" s="976" t="s">
        <v>739</v>
      </c>
      <c r="M852" s="976" t="s">
        <v>739</v>
      </c>
      <c r="N852" s="976" t="s">
        <v>739</v>
      </c>
      <c r="O852" s="976" t="s">
        <v>739</v>
      </c>
      <c r="P852" s="976" t="s">
        <v>739</v>
      </c>
      <c r="Q852" s="976" t="s">
        <v>739</v>
      </c>
      <c r="R852" s="977" t="s">
        <v>739</v>
      </c>
      <c r="S852" s="25"/>
    </row>
    <row r="853" spans="1:19" x14ac:dyDescent="0.25">
      <c r="B853" s="340"/>
      <c r="C853" s="337" t="s">
        <v>739</v>
      </c>
      <c r="D853" s="959" t="s">
        <v>739</v>
      </c>
      <c r="E853" s="959"/>
      <c r="F853" s="976" t="s">
        <v>739</v>
      </c>
      <c r="G853" s="976" t="s">
        <v>739</v>
      </c>
      <c r="H853" s="976" t="s">
        <v>739</v>
      </c>
      <c r="I853" s="976" t="s">
        <v>739</v>
      </c>
      <c r="J853" s="976" t="s">
        <v>739</v>
      </c>
      <c r="K853" s="976" t="s">
        <v>739</v>
      </c>
      <c r="L853" s="976" t="s">
        <v>739</v>
      </c>
      <c r="M853" s="976" t="s">
        <v>739</v>
      </c>
      <c r="N853" s="976" t="s">
        <v>739</v>
      </c>
      <c r="O853" s="976" t="s">
        <v>739</v>
      </c>
      <c r="P853" s="976" t="s">
        <v>739</v>
      </c>
      <c r="Q853" s="976" t="s">
        <v>739</v>
      </c>
      <c r="R853" s="977" t="s">
        <v>739</v>
      </c>
      <c r="S853" s="25"/>
    </row>
    <row r="854" spans="1:19" x14ac:dyDescent="0.25">
      <c r="B854" s="340"/>
      <c r="C854" s="337" t="s">
        <v>739</v>
      </c>
      <c r="D854" s="959" t="s">
        <v>739</v>
      </c>
      <c r="E854" s="959"/>
      <c r="F854" s="978" t="s">
        <v>739</v>
      </c>
      <c r="G854" s="978" t="s">
        <v>739</v>
      </c>
      <c r="H854" s="978" t="s">
        <v>739</v>
      </c>
      <c r="I854" s="978" t="s">
        <v>739</v>
      </c>
      <c r="J854" s="978" t="s">
        <v>739</v>
      </c>
      <c r="K854" s="978" t="s">
        <v>739</v>
      </c>
      <c r="L854" s="978" t="s">
        <v>739</v>
      </c>
      <c r="M854" s="978" t="s">
        <v>739</v>
      </c>
      <c r="N854" s="978" t="s">
        <v>739</v>
      </c>
      <c r="O854" s="978" t="s">
        <v>739</v>
      </c>
      <c r="P854" s="978" t="s">
        <v>739</v>
      </c>
      <c r="Q854" s="978" t="s">
        <v>739</v>
      </c>
      <c r="R854" s="97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59" t="s">
        <v>739</v>
      </c>
      <c r="E855" s="959"/>
      <c r="F855" s="976" t="s">
        <v>739</v>
      </c>
      <c r="G855" s="976" t="s">
        <v>739</v>
      </c>
      <c r="H855" s="976" t="s">
        <v>739</v>
      </c>
      <c r="I855" s="976" t="s">
        <v>739</v>
      </c>
      <c r="J855" s="976" t="s">
        <v>739</v>
      </c>
      <c r="K855" s="976" t="s">
        <v>739</v>
      </c>
      <c r="L855" s="976" t="s">
        <v>739</v>
      </c>
      <c r="M855" s="976" t="s">
        <v>739</v>
      </c>
      <c r="N855" s="976" t="s">
        <v>739</v>
      </c>
      <c r="O855" s="976" t="s">
        <v>739</v>
      </c>
      <c r="P855" s="976" t="s">
        <v>739</v>
      </c>
      <c r="Q855" s="976" t="s">
        <v>739</v>
      </c>
      <c r="R855" s="97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59" t="s">
        <v>739</v>
      </c>
      <c r="E856" s="959"/>
      <c r="F856" s="976" t="s">
        <v>739</v>
      </c>
      <c r="G856" s="976" t="s">
        <v>739</v>
      </c>
      <c r="H856" s="976" t="s">
        <v>739</v>
      </c>
      <c r="I856" s="976" t="s">
        <v>739</v>
      </c>
      <c r="J856" s="976" t="s">
        <v>739</v>
      </c>
      <c r="K856" s="976" t="s">
        <v>739</v>
      </c>
      <c r="L856" s="976" t="s">
        <v>739</v>
      </c>
      <c r="M856" s="976" t="s">
        <v>739</v>
      </c>
      <c r="N856" s="976" t="s">
        <v>739</v>
      </c>
      <c r="O856" s="976" t="s">
        <v>739</v>
      </c>
      <c r="P856" s="976" t="s">
        <v>739</v>
      </c>
      <c r="Q856" s="976" t="s">
        <v>739</v>
      </c>
      <c r="R856" s="97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59" t="s">
        <v>739</v>
      </c>
      <c r="E857" s="959"/>
      <c r="F857" s="978" t="s">
        <v>739</v>
      </c>
      <c r="G857" s="978" t="s">
        <v>739</v>
      </c>
      <c r="H857" s="978" t="s">
        <v>739</v>
      </c>
      <c r="I857" s="978" t="s">
        <v>739</v>
      </c>
      <c r="J857" s="978" t="s">
        <v>739</v>
      </c>
      <c r="K857" s="978" t="s">
        <v>739</v>
      </c>
      <c r="L857" s="978" t="s">
        <v>739</v>
      </c>
      <c r="M857" s="978" t="s">
        <v>739</v>
      </c>
      <c r="N857" s="978" t="s">
        <v>739</v>
      </c>
      <c r="O857" s="978" t="s">
        <v>739</v>
      </c>
      <c r="P857" s="978" t="s">
        <v>739</v>
      </c>
      <c r="Q857" s="978" t="s">
        <v>739</v>
      </c>
      <c r="R857" s="980" t="s">
        <v>739</v>
      </c>
      <c r="S857" s="25"/>
    </row>
    <row r="858" spans="1:19" x14ac:dyDescent="0.25">
      <c r="B858" s="341" t="s">
        <v>739</v>
      </c>
      <c r="C858" s="342"/>
      <c r="D858" s="962"/>
      <c r="E858" s="962"/>
      <c r="F858" s="981" t="s">
        <v>739</v>
      </c>
      <c r="G858" s="981" t="s">
        <v>739</v>
      </c>
      <c r="H858" s="981" t="s">
        <v>739</v>
      </c>
      <c r="I858" s="981" t="s">
        <v>739</v>
      </c>
      <c r="J858" s="981" t="s">
        <v>739</v>
      </c>
      <c r="K858" s="981" t="s">
        <v>739</v>
      </c>
      <c r="L858" s="981" t="s">
        <v>739</v>
      </c>
      <c r="M858" s="981" t="s">
        <v>739</v>
      </c>
      <c r="N858" s="981" t="s">
        <v>739</v>
      </c>
      <c r="O858" s="981" t="s">
        <v>739</v>
      </c>
      <c r="P858" s="981" t="s">
        <v>739</v>
      </c>
      <c r="Q858" s="980" t="s">
        <v>739</v>
      </c>
      <c r="R858" s="33">
        <v>1706695.05546066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85104432.094999999</v>
      </c>
      <c r="G908" s="17">
        <v>80987938.540999994</v>
      </c>
      <c r="H908" s="17">
        <v>75376978.523000002</v>
      </c>
      <c r="I908" s="17">
        <v>47865394.369000003</v>
      </c>
      <c r="J908" s="17">
        <v>24076169.842999998</v>
      </c>
      <c r="K908" s="17">
        <v>17720709.662999999</v>
      </c>
      <c r="L908" s="17">
        <v>13445152.333000001</v>
      </c>
      <c r="M908" s="17">
        <v>13243856.593</v>
      </c>
      <c r="N908" s="17">
        <v>20690219.379000001</v>
      </c>
      <c r="O908" s="17">
        <v>42558823.725000001</v>
      </c>
      <c r="P908" s="17">
        <v>66477179.744999997</v>
      </c>
      <c r="Q908" s="17">
        <v>84527896.341000006</v>
      </c>
      <c r="R908" s="17">
        <v>572074751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28406290.447999999</v>
      </c>
      <c r="G910" s="17">
        <v>26930630.162999999</v>
      </c>
      <c r="H910" s="17">
        <v>25554926.024</v>
      </c>
      <c r="I910" s="17">
        <v>17577728.907000002</v>
      </c>
      <c r="J910" s="17">
        <v>10860038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331464.589</v>
      </c>
      <c r="P910" s="17">
        <v>22131529.57</v>
      </c>
      <c r="Q910" s="17">
        <v>28131198.552999999</v>
      </c>
      <c r="R910" s="17">
        <v>209035080.315</v>
      </c>
      <c r="S910" s="52"/>
    </row>
    <row r="911" spans="2:19" x14ac:dyDescent="0.25">
      <c r="C911" t="s">
        <v>102</v>
      </c>
      <c r="D911">
        <v>41</v>
      </c>
      <c r="F911" s="17">
        <v>6582985.9359999998</v>
      </c>
      <c r="G911" s="17">
        <v>6376975.6500000004</v>
      </c>
      <c r="H911" s="17">
        <v>6238486.6940000001</v>
      </c>
      <c r="I911" s="17">
        <v>4791690.6160000004</v>
      </c>
      <c r="J911" s="17">
        <v>3331563.0380000006</v>
      </c>
      <c r="K911" s="17">
        <v>2788619.142</v>
      </c>
      <c r="L911" s="17">
        <v>2291089.585</v>
      </c>
      <c r="M911" s="17">
        <v>2322664.8089999999</v>
      </c>
      <c r="N911" s="17">
        <v>2861816.1799999997</v>
      </c>
      <c r="O911" s="17">
        <v>4195811.7210000008</v>
      </c>
      <c r="P911" s="17">
        <v>5387399.1579999998</v>
      </c>
      <c r="Q911" s="17">
        <v>6479349.8090000004</v>
      </c>
      <c r="R911" s="17">
        <v>53648452.338</v>
      </c>
      <c r="S911" s="52"/>
    </row>
    <row r="912" spans="2:19" x14ac:dyDescent="0.25">
      <c r="C912" t="s">
        <v>132</v>
      </c>
      <c r="D912">
        <v>85</v>
      </c>
      <c r="F912" s="17">
        <v>1710515.939</v>
      </c>
      <c r="G912" s="17">
        <v>1579736.5380000002</v>
      </c>
      <c r="H912" s="17">
        <v>1642259.1359999999</v>
      </c>
      <c r="I912" s="17">
        <v>1243655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1617.04</v>
      </c>
      <c r="P912" s="17">
        <v>1379651.9010000001</v>
      </c>
      <c r="Q912" s="17">
        <v>1648219.5559999999</v>
      </c>
      <c r="R912" s="17">
        <v>14162504.794000002</v>
      </c>
      <c r="S912" s="52"/>
    </row>
    <row r="913" spans="2:19" x14ac:dyDescent="0.25">
      <c r="C913" t="s">
        <v>131</v>
      </c>
      <c r="D913">
        <v>86</v>
      </c>
      <c r="F913" s="17">
        <v>1186743.409</v>
      </c>
      <c r="G913" s="17">
        <v>1096745.9580000001</v>
      </c>
      <c r="H913" s="17">
        <v>1108343.9139999999</v>
      </c>
      <c r="I913" s="17">
        <v>835352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69628.18999999994</v>
      </c>
      <c r="P913" s="17">
        <v>911642.93400000001</v>
      </c>
      <c r="Q913" s="17">
        <v>1140251.9819999998</v>
      </c>
      <c r="R913" s="17">
        <v>8502755.9639999978</v>
      </c>
      <c r="S913" s="52"/>
    </row>
    <row r="914" spans="2:19" x14ac:dyDescent="0.25">
      <c r="C914" t="s">
        <v>136</v>
      </c>
      <c r="D914">
        <v>87</v>
      </c>
      <c r="F914" s="17">
        <v>2488073.4070000001</v>
      </c>
      <c r="G914" s="17">
        <v>2506045.7620000001</v>
      </c>
      <c r="H914" s="17">
        <v>2429944.3769999999</v>
      </c>
      <c r="I914" s="17">
        <v>2066250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47770.892</v>
      </c>
      <c r="P914" s="17">
        <v>2133442.2620000001</v>
      </c>
      <c r="Q914" s="17">
        <v>2585495.1809999999</v>
      </c>
      <c r="R914" s="17">
        <v>22801306.659000002</v>
      </c>
      <c r="S914" s="52"/>
    </row>
    <row r="915" spans="2:19" x14ac:dyDescent="0.25">
      <c r="C915" t="s">
        <v>104</v>
      </c>
      <c r="D915">
        <v>31</v>
      </c>
      <c r="F915" s="17">
        <v>1964847.169</v>
      </c>
      <c r="G915" s="17">
        <v>1883109.105</v>
      </c>
      <c r="H915" s="17">
        <v>1683126.1610000001</v>
      </c>
      <c r="I915" s="17">
        <v>1065369.402</v>
      </c>
      <c r="J915" s="17">
        <v>562255.93900000001</v>
      </c>
      <c r="K915" s="17">
        <v>430018.24099999998</v>
      </c>
      <c r="L915" s="17">
        <v>369763.20400000003</v>
      </c>
      <c r="M915" s="17">
        <v>382878.80200000003</v>
      </c>
      <c r="N915" s="17">
        <v>535009.95400000003</v>
      </c>
      <c r="O915" s="17">
        <v>946105.03599999996</v>
      </c>
      <c r="P915" s="17">
        <v>1460899.1029999999</v>
      </c>
      <c r="Q915" s="17">
        <v>1858886.4720000001</v>
      </c>
      <c r="R915" s="17">
        <v>13142268.588000003</v>
      </c>
      <c r="S915" s="52"/>
    </row>
    <row r="916" spans="2:19" x14ac:dyDescent="0.25">
      <c r="C916" t="s">
        <v>105</v>
      </c>
      <c r="D916">
        <v>41</v>
      </c>
      <c r="F916" s="17">
        <v>946435.92099999997</v>
      </c>
      <c r="G916" s="17">
        <v>901078.02300000004</v>
      </c>
      <c r="H916" s="17">
        <v>919254.62699999998</v>
      </c>
      <c r="I916" s="17">
        <v>811446.06</v>
      </c>
      <c r="J916" s="17">
        <v>700123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795180.78899999999</v>
      </c>
      <c r="P916" s="17">
        <v>876758.92299999995</v>
      </c>
      <c r="Q916" s="17">
        <v>898129.22600000002</v>
      </c>
      <c r="R916" s="17">
        <v>9464798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28561664.465</v>
      </c>
      <c r="G920" s="32">
        <v>122425858.73300001</v>
      </c>
      <c r="H920" s="32">
        <v>115116582.38000003</v>
      </c>
      <c r="I920" s="32">
        <v>76429369.329999983</v>
      </c>
      <c r="J920" s="32">
        <v>42548166.866000012</v>
      </c>
      <c r="K920" s="32">
        <v>33123122.289999999</v>
      </c>
      <c r="L920" s="32">
        <v>26740908.059</v>
      </c>
      <c r="M920" s="32">
        <v>26718276.812999997</v>
      </c>
      <c r="N920" s="32">
        <v>37076417.145000011</v>
      </c>
      <c r="O920" s="32">
        <v>67509552.675999999</v>
      </c>
      <c r="P920" s="32">
        <v>100913287.22799997</v>
      </c>
      <c r="Q920" s="32">
        <v>127438428.21399999</v>
      </c>
      <c r="R920" s="99">
        <v>90460163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255972.3900000001</v>
      </c>
      <c r="G924" s="17">
        <v>1219491.01</v>
      </c>
      <c r="H924" s="17">
        <v>1249375.8599999999</v>
      </c>
      <c r="I924" s="17">
        <v>1121319.93</v>
      </c>
      <c r="J924" s="17">
        <v>1056152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14628.47</v>
      </c>
      <c r="P924" s="17">
        <v>1262887.25</v>
      </c>
      <c r="Q924" s="17">
        <v>1392880.51</v>
      </c>
      <c r="R924" s="17">
        <v>13969668.919999998</v>
      </c>
      <c r="S924" s="373"/>
    </row>
    <row r="925" spans="2:19" x14ac:dyDescent="0.25">
      <c r="C925" t="s">
        <v>245</v>
      </c>
      <c r="D925" s="16" t="s">
        <v>216</v>
      </c>
      <c r="F925" s="17">
        <v>2118211.92</v>
      </c>
      <c r="G925" s="17">
        <v>2005289.4500000002</v>
      </c>
      <c r="H925" s="17">
        <v>2104200.58</v>
      </c>
      <c r="I925" s="17">
        <v>1832042.1</v>
      </c>
      <c r="J925" s="17">
        <v>1801033.12</v>
      </c>
      <c r="K925" s="17">
        <v>1732174.3499999999</v>
      </c>
      <c r="L925" s="17">
        <v>1682576.31</v>
      </c>
      <c r="M925" s="17">
        <v>1684575.62</v>
      </c>
      <c r="N925" s="17">
        <v>1685124.68</v>
      </c>
      <c r="O925" s="17">
        <v>1955498.8</v>
      </c>
      <c r="P925" s="17">
        <v>1997481.5599999998</v>
      </c>
      <c r="Q925" s="17">
        <v>2140109.7199999997</v>
      </c>
      <c r="R925" s="17">
        <v>22738318.210000001</v>
      </c>
      <c r="S925" s="373"/>
    </row>
    <row r="926" spans="2:19" x14ac:dyDescent="0.25">
      <c r="C926" t="s">
        <v>241</v>
      </c>
      <c r="D926" s="16" t="s">
        <v>217</v>
      </c>
      <c r="F926" s="17">
        <v>1951459.87</v>
      </c>
      <c r="G926" s="17">
        <v>1961093.9500000002</v>
      </c>
      <c r="H926" s="17">
        <v>1857442.65</v>
      </c>
      <c r="I926" s="17">
        <v>1599860.8800000001</v>
      </c>
      <c r="J926" s="17">
        <v>1278689.8499999999</v>
      </c>
      <c r="K926" s="17">
        <v>1168040.95</v>
      </c>
      <c r="L926" s="17">
        <v>1014527.5199999999</v>
      </c>
      <c r="M926" s="17">
        <v>1093444.0699999998</v>
      </c>
      <c r="N926" s="17">
        <v>1127081.6299999999</v>
      </c>
      <c r="O926" s="17">
        <v>1437828.25</v>
      </c>
      <c r="P926" s="17">
        <v>1539688.79</v>
      </c>
      <c r="Q926" s="17">
        <v>1913417.47</v>
      </c>
      <c r="R926" s="17">
        <v>17942575.879999999</v>
      </c>
      <c r="S926" s="373"/>
    </row>
    <row r="927" spans="2:19" x14ac:dyDescent="0.25">
      <c r="C927" t="s">
        <v>337</v>
      </c>
      <c r="D927" s="16" t="s">
        <v>336</v>
      </c>
      <c r="F927" s="17">
        <v>2530.87</v>
      </c>
      <c r="G927" s="17">
        <v>3905.98</v>
      </c>
      <c r="H927" s="17">
        <v>2821.34</v>
      </c>
      <c r="I927" s="17">
        <v>1980.65</v>
      </c>
      <c r="J927" s="17">
        <v>595.91</v>
      </c>
      <c r="K927" s="17">
        <v>2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862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032427.7399999998</v>
      </c>
      <c r="G932" s="17">
        <v>4114898.2699999996</v>
      </c>
      <c r="H932" s="17">
        <v>3806410.93</v>
      </c>
      <c r="I932" s="17">
        <v>3156368.4099999997</v>
      </c>
      <c r="J932" s="17">
        <v>2317402.04</v>
      </c>
      <c r="K932" s="17">
        <v>2136885.0499999998</v>
      </c>
      <c r="L932" s="17">
        <v>1816114.2500000002</v>
      </c>
      <c r="M932" s="17">
        <v>1897095.8699999999</v>
      </c>
      <c r="N932" s="17">
        <v>2160925.9500000002</v>
      </c>
      <c r="O932" s="17">
        <v>2895915.8099999996</v>
      </c>
      <c r="P932" s="17">
        <v>3341001.19</v>
      </c>
      <c r="Q932" s="17">
        <v>3972972.2399999998</v>
      </c>
      <c r="R932" s="17">
        <v>35648417.75</v>
      </c>
      <c r="S932" s="373"/>
    </row>
    <row r="933" spans="2:22" x14ac:dyDescent="0.25">
      <c r="C933" t="s">
        <v>87</v>
      </c>
      <c r="F933" s="32">
        <v>20780260.009999998</v>
      </c>
      <c r="G933" s="32">
        <v>20943076.760000002</v>
      </c>
      <c r="H933" s="32">
        <v>22273261.829999998</v>
      </c>
      <c r="I933" s="32">
        <v>19235496.109999999</v>
      </c>
      <c r="J933" s="32">
        <v>18216544.150000002</v>
      </c>
      <c r="K933" s="32">
        <v>17360759.460000001</v>
      </c>
      <c r="L933" s="32">
        <v>17772747.27</v>
      </c>
      <c r="M933" s="32">
        <v>18130579.890000001</v>
      </c>
      <c r="N933" s="32">
        <v>17347922.59</v>
      </c>
      <c r="O933" s="32">
        <v>19465306.010000002</v>
      </c>
      <c r="P933" s="32">
        <v>18347173.640000001</v>
      </c>
      <c r="Q933" s="32">
        <v>20828375.749999996</v>
      </c>
      <c r="R933" s="99">
        <v>23070150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49341924.47499999</v>
      </c>
      <c r="G935" s="32">
        <v>143368935.493</v>
      </c>
      <c r="H935" s="32">
        <v>137389844.21000004</v>
      </c>
      <c r="I935" s="32">
        <v>95664865.439999983</v>
      </c>
      <c r="J935" s="32">
        <v>60764711.016000018</v>
      </c>
      <c r="K935" s="32">
        <v>50483881.75</v>
      </c>
      <c r="L935" s="32">
        <v>44513655.328999996</v>
      </c>
      <c r="M935" s="32">
        <v>44848856.702999994</v>
      </c>
      <c r="N935" s="32">
        <v>54424339.735000014</v>
      </c>
      <c r="O935" s="32">
        <v>86974858.686000004</v>
      </c>
      <c r="P935" s="32">
        <v>119260460.86799997</v>
      </c>
      <c r="Q935" s="32">
        <v>148266803.96399999</v>
      </c>
      <c r="R935" s="99">
        <v>113530313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85104432.094999999</v>
      </c>
      <c r="G939" s="36">
        <v>80987938.540999994</v>
      </c>
      <c r="H939" s="36">
        <v>75376978.523000002</v>
      </c>
      <c r="I939" s="36">
        <v>47865394.369000003</v>
      </c>
      <c r="J939" s="36">
        <v>24076169.842999998</v>
      </c>
      <c r="K939" s="36">
        <v>17720709.662999999</v>
      </c>
      <c r="L939" s="36">
        <v>13445152.333000001</v>
      </c>
      <c r="M939" s="36">
        <v>13243856.593</v>
      </c>
      <c r="N939" s="36">
        <v>20690219.379000001</v>
      </c>
      <c r="O939" s="36">
        <v>42558823.725000001</v>
      </c>
      <c r="P939" s="36">
        <v>66477179.744999997</v>
      </c>
      <c r="Q939" s="36">
        <v>84527896.341000006</v>
      </c>
      <c r="R939" s="17">
        <v>572074751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0371137.616999999</v>
      </c>
      <c r="G941" s="36">
        <v>28813739.267999999</v>
      </c>
      <c r="H941" s="36">
        <v>27238052.184999999</v>
      </c>
      <c r="I941" s="36">
        <v>18643098.309</v>
      </c>
      <c r="J941" s="36">
        <v>11422294.558</v>
      </c>
      <c r="K941" s="36">
        <v>9343226.5649999995</v>
      </c>
      <c r="L941" s="36">
        <v>8114096.0209999997</v>
      </c>
      <c r="M941" s="36">
        <v>8197714.5269999998</v>
      </c>
      <c r="N941" s="36">
        <v>10173906.529999999</v>
      </c>
      <c r="O941" s="36">
        <v>16277569.625</v>
      </c>
      <c r="P941" s="36">
        <v>23592428.673</v>
      </c>
      <c r="Q941" s="36">
        <v>29990085.024999999</v>
      </c>
      <c r="R941" s="17">
        <v>222177348.9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7529421.8569999998</v>
      </c>
      <c r="G942" s="36">
        <v>7278053.6730000004</v>
      </c>
      <c r="H942" s="36">
        <v>7157741.3210000005</v>
      </c>
      <c r="I942" s="36">
        <v>5603136.6760000009</v>
      </c>
      <c r="J942" s="36">
        <v>4031686.5020000003</v>
      </c>
      <c r="K942" s="36">
        <v>3459513.8420000002</v>
      </c>
      <c r="L942" s="36">
        <v>2929327.7139999997</v>
      </c>
      <c r="M942" s="36">
        <v>2967290.9019999998</v>
      </c>
      <c r="N942" s="36">
        <v>3524448.4449999998</v>
      </c>
      <c r="O942" s="36">
        <v>4990992.5100000007</v>
      </c>
      <c r="P942" s="36">
        <v>6264158.0810000002</v>
      </c>
      <c r="Q942" s="36">
        <v>7377479.0350000001</v>
      </c>
      <c r="R942" s="17">
        <v>63113250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4887.67</v>
      </c>
      <c r="G943" s="36">
        <v>6619.45</v>
      </c>
      <c r="H943" s="36">
        <v>5062.18</v>
      </c>
      <c r="I943" s="36">
        <v>3495.5600000000004</v>
      </c>
      <c r="J943" s="36">
        <v>1571.33</v>
      </c>
      <c r="K943" s="36">
        <v>98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371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863299.2690000001</v>
      </c>
      <c r="G944" s="36">
        <v>1723881.0340000002</v>
      </c>
      <c r="H944" s="36">
        <v>1787655.747</v>
      </c>
      <c r="I944" s="36">
        <v>1393343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39612.8770000001</v>
      </c>
      <c r="P944" s="36">
        <v>1512409.0460000001</v>
      </c>
      <c r="Q944" s="36">
        <v>1796281.3839999998</v>
      </c>
      <c r="R944" s="17">
        <v>15731354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04445.676</v>
      </c>
      <c r="G945" s="36">
        <v>1115469.2690000001</v>
      </c>
      <c r="H945" s="36">
        <v>1125374.3709999998</v>
      </c>
      <c r="I945" s="36">
        <v>857323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693936.77799999993</v>
      </c>
      <c r="P945" s="36">
        <v>932998.799</v>
      </c>
      <c r="Q945" s="36">
        <v>1160536.6139999998</v>
      </c>
      <c r="R945" s="17">
        <v>8694213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488073.4070000001</v>
      </c>
      <c r="G946" s="36">
        <v>2506045.7620000001</v>
      </c>
      <c r="H946" s="36">
        <v>2429944.3769999999</v>
      </c>
      <c r="I946" s="36">
        <v>2066250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47770.892</v>
      </c>
      <c r="P946" s="36">
        <v>2133442.2620000001</v>
      </c>
      <c r="Q946" s="36">
        <v>2585495.1809999999</v>
      </c>
      <c r="R946" s="17">
        <v>22801306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43014.1</v>
      </c>
      <c r="G947" s="36">
        <v>1779554.17</v>
      </c>
      <c r="H947" s="36">
        <v>1902667.5399999998</v>
      </c>
      <c r="I947" s="36">
        <v>1683379.24</v>
      </c>
      <c r="J947" s="36">
        <v>1589203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77901.0699999998</v>
      </c>
      <c r="P947" s="36">
        <v>1786245.6099999999</v>
      </c>
      <c r="Q947" s="36">
        <v>1863515.94</v>
      </c>
      <c r="R947" s="17">
        <v>20458816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581845.04</v>
      </c>
      <c r="G948" s="36">
        <v>6122060.6100000003</v>
      </c>
      <c r="H948" s="36">
        <v>6975681.3499999996</v>
      </c>
      <c r="I948" s="36">
        <v>6151978.9199999999</v>
      </c>
      <c r="J948" s="36">
        <v>6057800.4900000002</v>
      </c>
      <c r="K948" s="36">
        <v>5965956.8599999994</v>
      </c>
      <c r="L948" s="36">
        <v>5788622.3399999999</v>
      </c>
      <c r="M948" s="36">
        <v>5929213.9500000002</v>
      </c>
      <c r="N948" s="36">
        <v>5963637.7799999993</v>
      </c>
      <c r="O948" s="36">
        <v>6770905.96</v>
      </c>
      <c r="P948" s="36">
        <v>6151006.5</v>
      </c>
      <c r="Q948" s="36">
        <v>6056304.4100000001</v>
      </c>
      <c r="R948" s="17">
        <v>74515014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268741.5200000005</v>
      </c>
      <c r="G950" s="36">
        <v>8867340.3900000006</v>
      </c>
      <c r="H950" s="36">
        <v>9542614.1600000001</v>
      </c>
      <c r="I950" s="36">
        <v>8215488.4799999995</v>
      </c>
      <c r="J950" s="36">
        <v>8232203.8599999994</v>
      </c>
      <c r="K950" s="36">
        <v>7650414.1500000004</v>
      </c>
      <c r="L950" s="36">
        <v>8618473.3499999996</v>
      </c>
      <c r="M950" s="36">
        <v>8692811.5600000005</v>
      </c>
      <c r="N950" s="36">
        <v>7685008.5999999996</v>
      </c>
      <c r="O950" s="36">
        <v>7985975.3100000005</v>
      </c>
      <c r="P950" s="36">
        <v>7032637.330000001</v>
      </c>
      <c r="Q950" s="36">
        <v>8904887.0200000014</v>
      </c>
      <c r="R950" s="17">
        <v>99696595.729999989</v>
      </c>
      <c r="S950" s="52"/>
      <c r="U950" s="17"/>
    </row>
    <row r="951" spans="2:21" x14ac:dyDescent="0.25">
      <c r="C951" s="65" t="s">
        <v>223</v>
      </c>
      <c r="E951" s="17"/>
      <c r="F951" s="36">
        <v>4032427.7399999998</v>
      </c>
      <c r="G951" s="36">
        <v>4114898.2699999996</v>
      </c>
      <c r="H951" s="36">
        <v>3806410.93</v>
      </c>
      <c r="I951" s="36">
        <v>3156368.4099999997</v>
      </c>
      <c r="J951" s="36">
        <v>2317402.04</v>
      </c>
      <c r="K951" s="36">
        <v>2136885.0499999998</v>
      </c>
      <c r="L951" s="36">
        <v>1816114.2500000002</v>
      </c>
      <c r="M951" s="36">
        <v>1897095.8699999999</v>
      </c>
      <c r="N951" s="36">
        <v>2160925.9500000002</v>
      </c>
      <c r="O951" s="36">
        <v>2895915.8099999996</v>
      </c>
      <c r="P951" s="36">
        <v>3341001.19</v>
      </c>
      <c r="Q951" s="36">
        <v>3972972.2399999998</v>
      </c>
      <c r="R951" s="17">
        <v>35648417.75</v>
      </c>
      <c r="S951" s="52"/>
      <c r="U951" s="17"/>
    </row>
    <row r="952" spans="2:21" x14ac:dyDescent="0.25">
      <c r="C952" t="s">
        <v>109</v>
      </c>
      <c r="F952" s="32">
        <v>149341924.47499999</v>
      </c>
      <c r="G952" s="32">
        <v>143368935.493</v>
      </c>
      <c r="H952" s="32">
        <v>137389844.21000001</v>
      </c>
      <c r="I952" s="32">
        <v>95664865.440000013</v>
      </c>
      <c r="J952" s="32">
        <v>60764711.015999995</v>
      </c>
      <c r="K952" s="32">
        <v>50483881.749999993</v>
      </c>
      <c r="L952" s="32">
        <v>44513655.328999996</v>
      </c>
      <c r="M952" s="32">
        <v>44848856.703000002</v>
      </c>
      <c r="N952" s="32">
        <v>54424339.735000014</v>
      </c>
      <c r="O952" s="32">
        <v>86974858.68599999</v>
      </c>
      <c r="P952" s="32">
        <v>119260460.86799999</v>
      </c>
      <c r="Q952" s="32">
        <v>148266803.96400002</v>
      </c>
      <c r="R952" s="99">
        <v>113530313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1057308.277217269</v>
      </c>
      <c r="G988" s="18">
        <v>39075958.611136653</v>
      </c>
      <c r="H988" s="18">
        <v>36744091.818685278</v>
      </c>
      <c r="I988" s="18">
        <v>24384557.139517456</v>
      </c>
      <c r="J988" s="18">
        <v>13608710.043757098</v>
      </c>
      <c r="K988" s="18">
        <v>10920553.365817172</v>
      </c>
      <c r="L988" s="18">
        <v>8972241.4301200677</v>
      </c>
      <c r="M988" s="18">
        <v>8601711.8324380424</v>
      </c>
      <c r="N988" s="18">
        <v>11881573.237282315</v>
      </c>
      <c r="O988" s="18">
        <v>21587301.175930843</v>
      </c>
      <c r="P988" s="18">
        <v>32238580.803560473</v>
      </c>
      <c r="Q988" s="18">
        <v>40696518.93771001</v>
      </c>
      <c r="R988" s="18">
        <v>289769106.67317271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2507043.501295529</v>
      </c>
      <c r="G990" s="18">
        <v>49550005.804428399</v>
      </c>
      <c r="H990" s="18">
        <v>48593511.668302618</v>
      </c>
      <c r="I990" s="18">
        <v>35897174.767117977</v>
      </c>
      <c r="J990" s="18">
        <v>25203707.79304507</v>
      </c>
      <c r="K990" s="18">
        <v>22110134.988099091</v>
      </c>
      <c r="L990" s="18">
        <v>20629541.994550671</v>
      </c>
      <c r="M990" s="18">
        <v>20039430.026731238</v>
      </c>
      <c r="N990" s="18">
        <v>23129146.683745604</v>
      </c>
      <c r="O990" s="18">
        <v>33643235.135111339</v>
      </c>
      <c r="P990" s="18">
        <v>43350708.434724815</v>
      </c>
      <c r="Q990" s="18">
        <v>52370686.773620866</v>
      </c>
      <c r="R990" s="18">
        <v>427024327.57077324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39190869.248131894</v>
      </c>
      <c r="G991" s="18">
        <v>37299415.831782557</v>
      </c>
      <c r="H991" s="18">
        <v>35073509.68336799</v>
      </c>
      <c r="I991" s="18">
        <v>23275776.404764574</v>
      </c>
      <c r="J991" s="18">
        <v>12989790.39069804</v>
      </c>
      <c r="K991" s="18">
        <v>10423182.745051563</v>
      </c>
      <c r="L991" s="18">
        <v>8563348.1871109921</v>
      </c>
      <c r="M991" s="18">
        <v>8210440.0014847694</v>
      </c>
      <c r="N991" s="18">
        <v>11341185.986274939</v>
      </c>
      <c r="O991" s="18">
        <v>20605698.180309493</v>
      </c>
      <c r="P991" s="18">
        <v>30772763.254063383</v>
      </c>
      <c r="Q991" s="18">
        <v>38846239.332632072</v>
      </c>
      <c r="R991" s="18">
        <v>276592219.24567229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38049418.585218661</v>
      </c>
      <c r="G996" s="856">
        <v>35836015.353342228</v>
      </c>
      <c r="H996" s="856">
        <v>34999335.178313687</v>
      </c>
      <c r="I996" s="856">
        <v>25324014.143505074</v>
      </c>
      <c r="J996" s="856">
        <v>17135958.750773288</v>
      </c>
      <c r="K996" s="856">
        <v>14565175.314687889</v>
      </c>
      <c r="L996" s="856">
        <v>13414081.621787991</v>
      </c>
      <c r="M996" s="856">
        <v>13193040.746875791</v>
      </c>
      <c r="N996" s="856">
        <v>15632260.57171537</v>
      </c>
      <c r="O996" s="856">
        <v>23805877.673561752</v>
      </c>
      <c r="P996" s="856">
        <v>31346497.517162353</v>
      </c>
      <c r="Q996" s="856">
        <v>38068107.37087623</v>
      </c>
      <c r="R996" s="18">
        <v>301369782.827820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1081515.489147251</v>
      </c>
      <c r="G998" s="18">
        <v>10439715.075331315</v>
      </c>
      <c r="H998" s="18">
        <v>10200940.890193623</v>
      </c>
      <c r="I998" s="18">
        <v>7549093.0970415883</v>
      </c>
      <c r="J998" s="18">
        <v>5366322.7189720608</v>
      </c>
      <c r="K998" s="18">
        <v>4649989.2883370481</v>
      </c>
      <c r="L998" s="18">
        <v>4336859.8690949688</v>
      </c>
      <c r="M998" s="18">
        <v>4334985.3089613905</v>
      </c>
      <c r="N998" s="18">
        <v>4908110.1253121002</v>
      </c>
      <c r="O998" s="18">
        <v>6890894.06106125</v>
      </c>
      <c r="P998" s="18">
        <v>8957083.2522626109</v>
      </c>
      <c r="Q998" s="18">
        <v>11004792.041039249</v>
      </c>
      <c r="R998" s="18">
        <v>89720301.216754451</v>
      </c>
      <c r="S998" s="29"/>
      <c r="U998" s="18"/>
    </row>
    <row r="999" spans="2:21" x14ac:dyDescent="0.25">
      <c r="B999" s="65" t="s">
        <v>148</v>
      </c>
      <c r="F999" s="18">
        <v>1472845.5346535086</v>
      </c>
      <c r="G999" s="18">
        <v>1398243.3109095239</v>
      </c>
      <c r="H999" s="18">
        <v>1437510.3542066591</v>
      </c>
      <c r="I999" s="18">
        <v>1245197.7320426931</v>
      </c>
      <c r="J999" s="18">
        <v>1063779.3431951001</v>
      </c>
      <c r="K999" s="18">
        <v>1320477.3484202991</v>
      </c>
      <c r="L999" s="18">
        <v>1328618.54130719</v>
      </c>
      <c r="M999" s="18">
        <v>928963.52108281921</v>
      </c>
      <c r="N999" s="18">
        <v>971793.94269777881</v>
      </c>
      <c r="O999" s="18">
        <v>1169450.1047898431</v>
      </c>
      <c r="P999" s="18">
        <v>1285366.1968939137</v>
      </c>
      <c r="Q999" s="18">
        <v>1436307.9644844478</v>
      </c>
      <c r="R999" s="18">
        <v>15058553.894683776</v>
      </c>
      <c r="S999" s="29"/>
      <c r="U999" s="18"/>
    </row>
    <row r="1000" spans="2:21" x14ac:dyDescent="0.25">
      <c r="B1000" s="65" t="s">
        <v>151</v>
      </c>
      <c r="F1000" s="18">
        <v>164406.43163459771</v>
      </c>
      <c r="G1000" s="18">
        <v>154298.09571766082</v>
      </c>
      <c r="H1000" s="18">
        <v>160998.48015108798</v>
      </c>
      <c r="I1000" s="18">
        <v>136785.00266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5671.74880508</v>
      </c>
      <c r="P1000" s="18">
        <v>141726.05185664</v>
      </c>
      <c r="Q1000" s="18">
        <v>159101.06665286998</v>
      </c>
      <c r="R1000" s="18">
        <v>1549958.6399779089</v>
      </c>
      <c r="S1000" s="29"/>
      <c r="U1000" s="18"/>
    </row>
    <row r="1001" spans="2:21" x14ac:dyDescent="0.25">
      <c r="B1001" s="65" t="s">
        <v>152</v>
      </c>
      <c r="F1001" s="18">
        <v>227203.29444137088</v>
      </c>
      <c r="G1001" s="18">
        <v>209967.19159033237</v>
      </c>
      <c r="H1001" s="18">
        <v>217953.9637083514</v>
      </c>
      <c r="I1001" s="18">
        <v>176841.20825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3134.90381717999</v>
      </c>
      <c r="P1001" s="18">
        <v>184269.61541759002</v>
      </c>
      <c r="Q1001" s="18">
        <v>220261.19369833998</v>
      </c>
      <c r="R1001" s="18">
        <v>1888819.040363153</v>
      </c>
      <c r="S1001" s="29"/>
      <c r="U1001" s="18"/>
    </row>
    <row r="1002" spans="2:21" x14ac:dyDescent="0.25">
      <c r="B1002" s="65" t="s">
        <v>153</v>
      </c>
      <c r="F1002" s="18">
        <v>104880.51516977168</v>
      </c>
      <c r="G1002" s="18">
        <v>104607.4045333168</v>
      </c>
      <c r="H1002" s="18">
        <v>103741.64194092</v>
      </c>
      <c r="I1002" s="18">
        <v>92511.020049744388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4986.818429780003</v>
      </c>
      <c r="P1002" s="18">
        <v>94981.51564492</v>
      </c>
      <c r="Q1002" s="18">
        <v>107052.56473537999</v>
      </c>
      <c r="R1002" s="18">
        <v>1073123.8971402729</v>
      </c>
      <c r="S1002" s="29"/>
      <c r="U1002" s="18"/>
    </row>
    <row r="1003" spans="2:21" x14ac:dyDescent="0.25">
      <c r="B1003" s="24" t="s">
        <v>338</v>
      </c>
      <c r="C1003" s="16"/>
      <c r="F1003" s="18">
        <v>2501.9507325</v>
      </c>
      <c r="G1003" s="18">
        <v>3012.3928875000001</v>
      </c>
      <c r="H1003" s="18">
        <v>2553.3875550000002</v>
      </c>
      <c r="I1003" s="18">
        <v>2091.6263100000001</v>
      </c>
      <c r="J1003" s="18">
        <v>1524.4595174999999</v>
      </c>
      <c r="K1003" s="18">
        <v>1350.8841899999998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13.534147500002</v>
      </c>
      <c r="S1003" s="29"/>
      <c r="U1003" s="18"/>
    </row>
    <row r="1004" spans="2:21" s="24" customFormat="1" x14ac:dyDescent="0.25">
      <c r="B1004" s="24" t="s">
        <v>256</v>
      </c>
      <c r="F1004" s="27">
        <v>360515.59992240003</v>
      </c>
      <c r="G1004" s="27">
        <v>354032.90141323401</v>
      </c>
      <c r="H1004" s="27">
        <v>366712.1006631999</v>
      </c>
      <c r="I1004" s="27">
        <v>344525.14525599999</v>
      </c>
      <c r="J1004" s="27">
        <v>326725.44588399993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129.73345285794</v>
      </c>
      <c r="P1004" s="27">
        <v>346275.93841645785</v>
      </c>
      <c r="Q1004" s="27">
        <v>355750.69224682898</v>
      </c>
      <c r="R1004" s="27">
        <v>4118189.489691495</v>
      </c>
      <c r="S1004" s="29"/>
      <c r="U1004" s="18"/>
    </row>
    <row r="1005" spans="2:21" s="24" customFormat="1" x14ac:dyDescent="0.25">
      <c r="B1005" s="24" t="s">
        <v>257</v>
      </c>
      <c r="F1005" s="27">
        <v>589162.04183649994</v>
      </c>
      <c r="G1005" s="27">
        <v>568263.79969770007</v>
      </c>
      <c r="H1005" s="27">
        <v>616497.57058900001</v>
      </c>
      <c r="I1005" s="27">
        <v>583810.45556961931</v>
      </c>
      <c r="J1005" s="27">
        <v>574597.37575570005</v>
      </c>
      <c r="K1005" s="27">
        <v>569458.9561975</v>
      </c>
      <c r="L1005" s="27">
        <v>562865.17619499995</v>
      </c>
      <c r="M1005" s="27">
        <v>564836.97439589992</v>
      </c>
      <c r="N1005" s="27">
        <v>563379.13058620004</v>
      </c>
      <c r="O1005" s="27">
        <v>601452.27775180002</v>
      </c>
      <c r="P1005" s="27">
        <v>574892.40438620001</v>
      </c>
      <c r="Q1005" s="27">
        <v>555692.3851056</v>
      </c>
      <c r="R1005" s="27">
        <v>6924908.5480667185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0017.04175810004</v>
      </c>
      <c r="G1007" s="27">
        <v>301756.80105465883</v>
      </c>
      <c r="H1007" s="27">
        <v>315065.24636879994</v>
      </c>
      <c r="I1007" s="27">
        <v>289480.06081749999</v>
      </c>
      <c r="J1007" s="27">
        <v>289459.78301049996</v>
      </c>
      <c r="K1007" s="27">
        <v>277971.21728590003</v>
      </c>
      <c r="L1007" s="27">
        <v>294865.88657479995</v>
      </c>
      <c r="M1007" s="27">
        <v>297532.54529839999</v>
      </c>
      <c r="N1007" s="27">
        <v>278146.8461815</v>
      </c>
      <c r="O1007" s="27">
        <v>313951.32073749998</v>
      </c>
      <c r="P1007" s="27">
        <v>266895.76398239995</v>
      </c>
      <c r="Q1007" s="27">
        <v>302878.33780450001</v>
      </c>
      <c r="R1007" s="27">
        <v>3518020.8508745586</v>
      </c>
      <c r="S1007" s="29"/>
      <c r="U1007" s="18"/>
    </row>
    <row r="1008" spans="2:21" s="24" customFormat="1" x14ac:dyDescent="0.25">
      <c r="B1008" s="68" t="s">
        <v>223</v>
      </c>
      <c r="F1008" s="27">
        <v>155480.50573179999</v>
      </c>
      <c r="G1008" s="27">
        <v>170617.19039920002</v>
      </c>
      <c r="H1008" s="27">
        <v>164284.06850346015</v>
      </c>
      <c r="I1008" s="27">
        <v>147105.46287449999</v>
      </c>
      <c r="J1008" s="27">
        <v>130612.73240669999</v>
      </c>
      <c r="K1008" s="27">
        <v>127541.35056869999</v>
      </c>
      <c r="L1008" s="27">
        <v>122741.46302170001</v>
      </c>
      <c r="M1008" s="27">
        <v>123904.20068229998</v>
      </c>
      <c r="N1008" s="27">
        <v>127198.66894809999</v>
      </c>
      <c r="O1008" s="27">
        <v>138672.55442469998</v>
      </c>
      <c r="P1008" s="27">
        <v>144889.14666299999</v>
      </c>
      <c r="Q1008" s="27">
        <v>153647.71123650001</v>
      </c>
      <c r="R1008" s="27">
        <v>1706695.05546066</v>
      </c>
      <c r="S1008" s="29"/>
      <c r="U1008" s="18"/>
    </row>
    <row r="1009" spans="2:21" s="24" customFormat="1" x14ac:dyDescent="0.25">
      <c r="B1009" s="68" t="s">
        <v>155</v>
      </c>
      <c r="F1009" s="28">
        <v>52507043.501295507</v>
      </c>
      <c r="G1009" s="28">
        <v>49550005.804428361</v>
      </c>
      <c r="H1009" s="28">
        <v>48593511.668302596</v>
      </c>
      <c r="I1009" s="28">
        <v>35897174.76711797</v>
      </c>
      <c r="J1009" s="28">
        <v>25203707.793045089</v>
      </c>
      <c r="K1009" s="28">
        <v>22110134.988099106</v>
      </c>
      <c r="L1009" s="28">
        <v>20629541.994550679</v>
      </c>
      <c r="M1009" s="28">
        <v>20039430.026731249</v>
      </c>
      <c r="N1009" s="28">
        <v>23129146.68374563</v>
      </c>
      <c r="O1009" s="28">
        <v>33643235.135111339</v>
      </c>
      <c r="P1009" s="28">
        <v>43350708.434724793</v>
      </c>
      <c r="Q1009" s="28">
        <v>52370686.773620851</v>
      </c>
      <c r="R1009" s="372">
        <v>427024327.57077312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0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260.69874157894736</v>
      </c>
      <c r="G1013" s="18">
        <v>236.51046473684212</v>
      </c>
      <c r="H1013" s="18">
        <v>273.19293473684212</v>
      </c>
      <c r="I1013" s="18">
        <v>268.55014263157892</v>
      </c>
      <c r="J1013" s="18">
        <v>267.57746052631575</v>
      </c>
      <c r="K1013" s="18">
        <v>253.66836789473686</v>
      </c>
      <c r="L1013" s="18">
        <v>265.79617105263156</v>
      </c>
      <c r="M1013" s="18">
        <v>258.65303684210528</v>
      </c>
      <c r="N1013" s="18">
        <v>259.65350052631578</v>
      </c>
      <c r="O1013" s="18">
        <v>276.59634157894737</v>
      </c>
      <c r="P1013" s="18">
        <v>219.18750631578945</v>
      </c>
      <c r="Q1013" s="18">
        <v>213.9619547368421</v>
      </c>
      <c r="R1013" s="18">
        <v>3054.0466231578944</v>
      </c>
      <c r="S1013" s="29"/>
      <c r="U1013" s="18"/>
    </row>
    <row r="1014" spans="2:21" x14ac:dyDescent="0.25">
      <c r="B1014" s="65" t="s">
        <v>225</v>
      </c>
      <c r="F1014" s="27">
        <v>27799362.74383175</v>
      </c>
      <c r="G1014" s="27">
        <v>26454710.124417648</v>
      </c>
      <c r="H1014" s="27">
        <v>24621890.034537949</v>
      </c>
      <c r="I1014" s="27">
        <v>15635231.070633851</v>
      </c>
      <c r="J1014" s="27">
        <v>7864480.8792159492</v>
      </c>
      <c r="K1014" s="27">
        <v>5788469.8114189496</v>
      </c>
      <c r="L1014" s="27">
        <v>4391859.0095744506</v>
      </c>
      <c r="M1014" s="27">
        <v>4326105.7561034504</v>
      </c>
      <c r="N1014" s="27">
        <v>6758460.1601503501</v>
      </c>
      <c r="O1014" s="27">
        <v>13901839.76977125</v>
      </c>
      <c r="P1014" s="27">
        <v>21714770.763704248</v>
      </c>
      <c r="Q1014" s="27">
        <v>27611037.339787651</v>
      </c>
      <c r="R1014" s="18">
        <v>186868217.46314752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9680192.6926664095</v>
      </c>
      <c r="G1016" s="18">
        <v>9183803.1168896388</v>
      </c>
      <c r="H1016" s="18">
        <v>8681584.3729250506</v>
      </c>
      <c r="I1016" s="18">
        <v>5942114.7240275713</v>
      </c>
      <c r="J1016" s="18">
        <v>3640627.9444713406</v>
      </c>
      <c r="K1016" s="18">
        <v>2977966.60306245</v>
      </c>
      <c r="L1016" s="18">
        <v>2586205.8247733298</v>
      </c>
      <c r="M1016" s="18">
        <v>2612857.5511907097</v>
      </c>
      <c r="N1016" s="18">
        <v>3242729.2283068998</v>
      </c>
      <c r="O1016" s="18">
        <v>5188149.7665762501</v>
      </c>
      <c r="P1016" s="18">
        <v>7519614.7909452906</v>
      </c>
      <c r="Q1016" s="18">
        <v>9558739.8000182491</v>
      </c>
      <c r="R1016" s="18">
        <v>70814586.415853187</v>
      </c>
      <c r="S1016" s="29"/>
      <c r="U1016" s="18"/>
    </row>
    <row r="1017" spans="2:21" x14ac:dyDescent="0.25">
      <c r="B1017" s="65" t="s">
        <v>148</v>
      </c>
      <c r="F1017" s="18">
        <v>2051997.8267246999</v>
      </c>
      <c r="G1017" s="18">
        <v>1969272.9023883</v>
      </c>
      <c r="H1017" s="18">
        <v>1970226.2152490998</v>
      </c>
      <c r="I1017" s="18">
        <v>1615851.9753696001</v>
      </c>
      <c r="J1017" s="18">
        <v>1262868.5074541999</v>
      </c>
      <c r="K1017" s="18">
        <v>1426902.6905682001</v>
      </c>
      <c r="L1017" s="18">
        <v>1359316.8224994002</v>
      </c>
      <c r="M1017" s="18">
        <v>1012711.6064442</v>
      </c>
      <c r="N1017" s="18">
        <v>1129304.7710595001</v>
      </c>
      <c r="O1017" s="18">
        <v>1476714.3415709999</v>
      </c>
      <c r="P1017" s="18">
        <v>1743273.4860950997</v>
      </c>
      <c r="Q1017" s="18">
        <v>2004316.6139984999</v>
      </c>
      <c r="R1017" s="18">
        <v>19022757.759421799</v>
      </c>
      <c r="S1017" s="29"/>
      <c r="U1017" s="18"/>
    </row>
    <row r="1018" spans="2:21" x14ac:dyDescent="0.25">
      <c r="B1018" s="65" t="s">
        <v>151</v>
      </c>
      <c r="F1018" s="18">
        <v>510983.94363380002</v>
      </c>
      <c r="G1018" s="18">
        <v>472912.95738680003</v>
      </c>
      <c r="H1018" s="18">
        <v>490687.99208940001</v>
      </c>
      <c r="I1018" s="18">
        <v>383953.21819259995</v>
      </c>
      <c r="J1018" s="18">
        <v>290550.88964719995</v>
      </c>
      <c r="K1018" s="18">
        <v>236071.33803260003</v>
      </c>
      <c r="L1018" s="18">
        <v>210622.95597140002</v>
      </c>
      <c r="M1018" s="18">
        <v>228810.14011799998</v>
      </c>
      <c r="N1018" s="18">
        <v>264556.59031759994</v>
      </c>
      <c r="O1018" s="18">
        <v>342654.25391540001</v>
      </c>
      <c r="P1018" s="18">
        <v>416291.35292919999</v>
      </c>
      <c r="Q1018" s="18">
        <v>493249.92060679995</v>
      </c>
      <c r="R1018" s="18">
        <v>4341345.5528408</v>
      </c>
      <c r="S1018" s="29"/>
      <c r="U1018" s="18"/>
    </row>
    <row r="1019" spans="2:21" x14ac:dyDescent="0.25">
      <c r="B1019" s="65" t="s">
        <v>152</v>
      </c>
      <c r="F1019" s="18">
        <v>329912.31684095995</v>
      </c>
      <c r="G1019" s="18">
        <v>305508.25877123995</v>
      </c>
      <c r="H1019" s="18">
        <v>309349.05800315988</v>
      </c>
      <c r="I1019" s="18">
        <v>237085.31403816</v>
      </c>
      <c r="J1019" s="27">
        <v>136989.37900199994</v>
      </c>
      <c r="K1019" s="18">
        <v>93354.304148279989</v>
      </c>
      <c r="L1019" s="18">
        <v>66562.100540039988</v>
      </c>
      <c r="M1019" s="18">
        <v>64786.838919600006</v>
      </c>
      <c r="N1019" s="18">
        <v>104394.63910848</v>
      </c>
      <c r="O1019" s="18">
        <v>193400.71458287997</v>
      </c>
      <c r="P1019" s="18">
        <v>256938.77633003995</v>
      </c>
      <c r="Q1019" s="18">
        <v>317941.20213743992</v>
      </c>
      <c r="R1019" s="18">
        <v>2416222.9024222801</v>
      </c>
      <c r="S1019" s="29"/>
      <c r="U1019" s="18"/>
    </row>
    <row r="1020" spans="2:21" x14ac:dyDescent="0.25">
      <c r="B1020" s="65" t="s">
        <v>153</v>
      </c>
      <c r="F1020" s="18">
        <v>672874.57218908006</v>
      </c>
      <c r="G1020" s="18">
        <v>677735.01587528002</v>
      </c>
      <c r="H1020" s="18">
        <v>657154.15731587994</v>
      </c>
      <c r="I1020" s="18">
        <v>558796.89772304008</v>
      </c>
      <c r="J1020" s="18">
        <v>401795.46702888003</v>
      </c>
      <c r="K1020" s="18">
        <v>386878.23813180003</v>
      </c>
      <c r="L1020" s="18">
        <v>346239.27747640002</v>
      </c>
      <c r="M1020" s="18">
        <v>344817.84781124</v>
      </c>
      <c r="N1020" s="18">
        <v>371237.29719095997</v>
      </c>
      <c r="O1020" s="18">
        <v>472667.16003248002</v>
      </c>
      <c r="P1020" s="18">
        <v>576968.12533528008</v>
      </c>
      <c r="Q1020" s="18">
        <v>699221.31674964004</v>
      </c>
      <c r="R1020" s="18">
        <v>6166385.3728599595</v>
      </c>
      <c r="S1020" s="29"/>
      <c r="U1020" s="18"/>
    </row>
    <row r="1021" spans="2:21" x14ac:dyDescent="0.25">
      <c r="B1021" s="24" t="s">
        <v>338</v>
      </c>
      <c r="F1021" s="18">
        <v>3.4213690000000003</v>
      </c>
      <c r="G1021" s="18">
        <v>4.6336149999999998</v>
      </c>
      <c r="H1021" s="18">
        <v>3.543526</v>
      </c>
      <c r="I1021" s="18">
        <v>2.4468920000000001</v>
      </c>
      <c r="J1021" s="18">
        <v>1.099931</v>
      </c>
      <c r="K1021" s="18">
        <v>0.687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1.959847000000003</v>
      </c>
      <c r="S1021" s="29"/>
      <c r="U1021" s="18"/>
    </row>
    <row r="1022" spans="2:21" x14ac:dyDescent="0.25">
      <c r="B1022" t="s">
        <v>256</v>
      </c>
      <c r="F1022" s="18">
        <v>1290.10987</v>
      </c>
      <c r="G1022" s="18">
        <v>1245.687919</v>
      </c>
      <c r="H1022" s="18">
        <v>1331.8672779999997</v>
      </c>
      <c r="I1022" s="18">
        <v>1178.365468</v>
      </c>
      <c r="J1022" s="18">
        <v>1112.4422749999999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4.530749</v>
      </c>
      <c r="P1022" s="18">
        <v>1250.3719269999999</v>
      </c>
      <c r="Q1022" s="18">
        <v>1304.4611580000001</v>
      </c>
      <c r="R1022" s="18">
        <v>14321.171494</v>
      </c>
      <c r="S1022" s="29"/>
      <c r="U1022" s="18"/>
    </row>
    <row r="1023" spans="2:21" x14ac:dyDescent="0.25">
      <c r="B1023" t="s">
        <v>257</v>
      </c>
      <c r="F1023" s="18">
        <v>4607.2915279999997</v>
      </c>
      <c r="G1023" s="18">
        <v>4285.442427</v>
      </c>
      <c r="H1023" s="18">
        <v>4882.9769449999994</v>
      </c>
      <c r="I1023" s="18">
        <v>4306.3852440000001</v>
      </c>
      <c r="J1023" s="18">
        <v>4240.4603430000006</v>
      </c>
      <c r="K1023" s="18">
        <v>4176.1698019999994</v>
      </c>
      <c r="L1023" s="18">
        <v>4052.0356380000003</v>
      </c>
      <c r="M1023" s="18">
        <v>4150.4497650000003</v>
      </c>
      <c r="N1023" s="18">
        <v>4174.5464459999994</v>
      </c>
      <c r="O1023" s="18">
        <v>4739.634172</v>
      </c>
      <c r="P1023" s="18">
        <v>4305.7045500000004</v>
      </c>
      <c r="Q1023" s="18">
        <v>4239.4130869999999</v>
      </c>
      <c r="R1023" s="18">
        <v>52160.509947000006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788.1190640000004</v>
      </c>
      <c r="G1025" s="18">
        <v>6207.1382730000005</v>
      </c>
      <c r="H1025" s="18">
        <v>6679.8299120000001</v>
      </c>
      <c r="I1025" s="18">
        <v>5750.8419359999998</v>
      </c>
      <c r="J1025" s="18">
        <v>5762.5427019999997</v>
      </c>
      <c r="K1025" s="18">
        <v>5355.2899050000005</v>
      </c>
      <c r="L1025" s="18">
        <v>6032.931345</v>
      </c>
      <c r="M1025" s="18">
        <v>6084.9680920000001</v>
      </c>
      <c r="N1025" s="18">
        <v>5379.5060199999998</v>
      </c>
      <c r="O1025" s="18">
        <v>5590.1827169999997</v>
      </c>
      <c r="P1025" s="18">
        <v>4922.8461310000002</v>
      </c>
      <c r="Q1025" s="18">
        <v>6233.4209140000003</v>
      </c>
      <c r="R1025" s="18">
        <v>69787.617010999995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1057581.906893633</v>
      </c>
      <c r="G1027" s="19">
        <v>39075994.971696116</v>
      </c>
      <c r="H1027" s="19">
        <v>36744091.818685271</v>
      </c>
      <c r="I1027" s="19">
        <v>24384557.139517453</v>
      </c>
      <c r="J1027" s="19">
        <v>13608710.043757098</v>
      </c>
      <c r="K1027" s="19">
        <v>10920553.365817174</v>
      </c>
      <c r="L1027" s="19">
        <v>8972241.4301200733</v>
      </c>
      <c r="M1027" s="19">
        <v>8601711.8324380424</v>
      </c>
      <c r="N1027" s="19">
        <v>11881573.237282317</v>
      </c>
      <c r="O1027" s="19">
        <v>21587301.175930835</v>
      </c>
      <c r="P1027" s="19">
        <v>32238580.803560477</v>
      </c>
      <c r="Q1027" s="19">
        <v>40696518.937710017</v>
      </c>
      <c r="R1027" s="371">
        <v>289769416.66340864</v>
      </c>
      <c r="S1027" s="29"/>
    </row>
    <row r="1028" spans="2:21" s="24" customFormat="1" x14ac:dyDescent="0.25">
      <c r="B1028" s="24" t="s">
        <v>114</v>
      </c>
      <c r="F1028" s="379">
        <v>1.4362228739628335E-8</v>
      </c>
      <c r="G1028" s="379">
        <v>-6.499021765193902E-9</v>
      </c>
      <c r="H1028" s="379">
        <v>-7.4505805969238281E-9</v>
      </c>
      <c r="I1028" s="379">
        <v>-3.7252902984619141E-9</v>
      </c>
      <c r="J1028" s="379">
        <v>0</v>
      </c>
      <c r="K1028" s="379">
        <v>1.862645149230957E-9</v>
      </c>
      <c r="L1028" s="379">
        <v>5.5879354476928711E-9</v>
      </c>
      <c r="M1028" s="379">
        <v>0</v>
      </c>
      <c r="N1028" s="379">
        <v>1.862645149230957E-9</v>
      </c>
      <c r="O1028" s="379">
        <v>-7.4505805969238281E-9</v>
      </c>
      <c r="P1028" s="379">
        <v>3.7252902984619141E-9</v>
      </c>
      <c r="Q1028" s="379">
        <v>7.4505805969238281E-9</v>
      </c>
      <c r="R1028" s="379">
        <v>1.047207547344442E-7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667.48953157894744</v>
      </c>
      <c r="G1049" s="18">
        <v>605.5581947368421</v>
      </c>
      <c r="H1049" s="18">
        <v>699.47949473684207</v>
      </c>
      <c r="I1049" s="18">
        <v>687.59215263157887</v>
      </c>
      <c r="J1049" s="18">
        <v>685.10171052631563</v>
      </c>
      <c r="K1049" s="18">
        <v>649.4890578947369</v>
      </c>
      <c r="L1049" s="18">
        <v>680.54092105263157</v>
      </c>
      <c r="M1049" s="18">
        <v>662.25173684210529</v>
      </c>
      <c r="N1049" s="18">
        <v>664.81331052631572</v>
      </c>
      <c r="O1049" s="18">
        <v>708.19353157894739</v>
      </c>
      <c r="P1049" s="18">
        <v>561.20472631578946</v>
      </c>
      <c r="Q1049" s="18">
        <v>547.82529473684212</v>
      </c>
      <c r="R1049" s="18">
        <v>7819.5396631578933</v>
      </c>
      <c r="S1049" s="29"/>
      <c r="U1049" s="18"/>
    </row>
    <row r="1050" spans="2:21" x14ac:dyDescent="0.25">
      <c r="B1050" s="65" t="s">
        <v>225</v>
      </c>
      <c r="F1050" s="18">
        <v>65848781.329050407</v>
      </c>
      <c r="G1050" s="18">
        <v>62290725.477759875</v>
      </c>
      <c r="H1050" s="18">
        <v>59621225.212851636</v>
      </c>
      <c r="I1050" s="18">
        <v>40959245.214138925</v>
      </c>
      <c r="J1050" s="18">
        <v>25000439.629989237</v>
      </c>
      <c r="K1050" s="18">
        <v>20353645.12610684</v>
      </c>
      <c r="L1050" s="18">
        <v>17805940.631362442</v>
      </c>
      <c r="M1050" s="18">
        <v>17519146.502979241</v>
      </c>
      <c r="N1050" s="18">
        <v>22390720.731865719</v>
      </c>
      <c r="O1050" s="18">
        <v>37707717.443333</v>
      </c>
      <c r="P1050" s="18">
        <v>53061268.280866601</v>
      </c>
      <c r="Q1050" s="18">
        <v>65679144.710663885</v>
      </c>
      <c r="R1050" s="18">
        <v>488238000.29096782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0761708.181813661</v>
      </c>
      <c r="G1052" s="18">
        <v>19623518.192220956</v>
      </c>
      <c r="H1052" s="18">
        <v>18882525.263118673</v>
      </c>
      <c r="I1052" s="18">
        <v>13491207.821069159</v>
      </c>
      <c r="J1052" s="18">
        <v>9006950.6634434015</v>
      </c>
      <c r="K1052" s="18">
        <v>7627955.8913994981</v>
      </c>
      <c r="L1052" s="18">
        <v>6923065.6938682981</v>
      </c>
      <c r="M1052" s="18">
        <v>6947842.8601521002</v>
      </c>
      <c r="N1052" s="18">
        <v>8150839.3536189999</v>
      </c>
      <c r="O1052" s="18">
        <v>12079043.827637501</v>
      </c>
      <c r="P1052" s="18">
        <v>16476698.043207902</v>
      </c>
      <c r="Q1052" s="18">
        <v>20563531.841057498</v>
      </c>
      <c r="R1052" s="18">
        <v>160534887.63260767</v>
      </c>
      <c r="S1052" s="29"/>
      <c r="U1052" s="18"/>
    </row>
    <row r="1053" spans="2:21" x14ac:dyDescent="0.25">
      <c r="B1053" s="65" t="s">
        <v>148</v>
      </c>
      <c r="F1053" s="18">
        <v>3524843.3613782087</v>
      </c>
      <c r="G1053" s="18">
        <v>3367516.2132978239</v>
      </c>
      <c r="H1053" s="18">
        <v>3407736.5694557587</v>
      </c>
      <c r="I1053" s="18">
        <v>2861049.7074122932</v>
      </c>
      <c r="J1053" s="18">
        <v>2326647.8506493</v>
      </c>
      <c r="K1053" s="18">
        <v>2747380.038988499</v>
      </c>
      <c r="L1053" s="18">
        <v>2687935.3638065904</v>
      </c>
      <c r="M1053" s="18">
        <v>1941675.1275270192</v>
      </c>
      <c r="N1053" s="18">
        <v>2101098.7137572789</v>
      </c>
      <c r="O1053" s="18">
        <v>2646164.4463608433</v>
      </c>
      <c r="P1053" s="18">
        <v>3028639.6829890134</v>
      </c>
      <c r="Q1053" s="18">
        <v>3440624.5784829478</v>
      </c>
      <c r="R1053" s="18">
        <v>34081311.654105574</v>
      </c>
      <c r="S1053" s="29"/>
      <c r="U1053" s="18"/>
    </row>
    <row r="1054" spans="2:21" x14ac:dyDescent="0.25">
      <c r="B1054" s="65" t="s">
        <v>151</v>
      </c>
      <c r="F1054" s="18">
        <v>675390.37526839774</v>
      </c>
      <c r="G1054" s="18">
        <v>627211.05310446082</v>
      </c>
      <c r="H1054" s="18">
        <v>651686.47224048804</v>
      </c>
      <c r="I1054" s="18">
        <v>520738.22086156206</v>
      </c>
      <c r="J1054" s="18">
        <v>405271.28796458995</v>
      </c>
      <c r="K1054" s="18">
        <v>334793.6128153</v>
      </c>
      <c r="L1054" s="18">
        <v>303825.60723635001</v>
      </c>
      <c r="M1054" s="18">
        <v>324348.16112417</v>
      </c>
      <c r="N1054" s="18">
        <v>369345.00743739994</v>
      </c>
      <c r="O1054" s="18">
        <v>468326.00272048003</v>
      </c>
      <c r="P1054" s="18">
        <v>558017.40478583996</v>
      </c>
      <c r="Q1054" s="18">
        <v>652350.98725966993</v>
      </c>
      <c r="R1054" s="18">
        <v>5891304.1928187078</v>
      </c>
      <c r="S1054" s="29"/>
      <c r="U1054" s="18"/>
    </row>
    <row r="1055" spans="2:21" x14ac:dyDescent="0.25">
      <c r="B1055" s="65" t="s">
        <v>152</v>
      </c>
      <c r="F1055" s="18">
        <v>557115.61128233082</v>
      </c>
      <c r="G1055" s="18">
        <v>515475.45036157232</v>
      </c>
      <c r="H1055" s="18">
        <v>527303.0217115113</v>
      </c>
      <c r="I1055" s="18">
        <v>413926.5222904479</v>
      </c>
      <c r="J1055" s="18">
        <v>256633.20704889996</v>
      </c>
      <c r="K1055" s="18">
        <v>186104.26272651</v>
      </c>
      <c r="L1055" s="18">
        <v>144167.58081063</v>
      </c>
      <c r="M1055" s="18">
        <v>161688.19088950002</v>
      </c>
      <c r="N1055" s="18">
        <v>216681.68968056</v>
      </c>
      <c r="O1055" s="18">
        <v>346535.61840005999</v>
      </c>
      <c r="P1055" s="18">
        <v>441208.39174762997</v>
      </c>
      <c r="Q1055" s="18">
        <v>538202.39583577984</v>
      </c>
      <c r="R1055" s="18">
        <v>4305041.9427854326</v>
      </c>
      <c r="S1055" s="29"/>
      <c r="U1055" s="18"/>
    </row>
    <row r="1056" spans="2:21" x14ac:dyDescent="0.25">
      <c r="B1056" s="65" t="s">
        <v>153</v>
      </c>
      <c r="F1056" s="18">
        <v>777755.08735885168</v>
      </c>
      <c r="G1056" s="18">
        <v>782342.42040859687</v>
      </c>
      <c r="H1056" s="18">
        <v>760895.79925679998</v>
      </c>
      <c r="I1056" s="18">
        <v>651307.91777278448</v>
      </c>
      <c r="J1056" s="18">
        <v>476402.67502963002</v>
      </c>
      <c r="K1056" s="18">
        <v>456764.22748084005</v>
      </c>
      <c r="L1056" s="18">
        <v>412757.57230609003</v>
      </c>
      <c r="M1056" s="18">
        <v>410690.17053509998</v>
      </c>
      <c r="N1056" s="18">
        <v>474715.89892405999</v>
      </c>
      <c r="O1056" s="18">
        <v>557653.97846225998</v>
      </c>
      <c r="P1056" s="18">
        <v>671949.64098020014</v>
      </c>
      <c r="Q1056" s="18">
        <v>806273.88148502004</v>
      </c>
      <c r="R1056" s="18">
        <v>7239509.2700002333</v>
      </c>
      <c r="S1056" s="29"/>
      <c r="U1056" s="18"/>
    </row>
    <row r="1057" spans="2:21" x14ac:dyDescent="0.25">
      <c r="B1057" s="24" t="s">
        <v>338</v>
      </c>
      <c r="C1057" s="16"/>
      <c r="F1057" s="18">
        <v>2505.3721015000001</v>
      </c>
      <c r="G1057" s="18">
        <v>3017.0265025000003</v>
      </c>
      <c r="H1057" s="18">
        <v>2556.9310810000002</v>
      </c>
      <c r="I1057" s="18">
        <v>2094.073202</v>
      </c>
      <c r="J1057" s="18">
        <v>1525.5594484999999</v>
      </c>
      <c r="K1057" s="18">
        <v>1351.5718979999997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35.493994500001</v>
      </c>
      <c r="S1057" s="29"/>
      <c r="U1057" s="18"/>
    </row>
    <row r="1058" spans="2:21" x14ac:dyDescent="0.25">
      <c r="B1058" t="s">
        <v>256</v>
      </c>
      <c r="F1058" s="18">
        <v>361805.70979240001</v>
      </c>
      <c r="G1058" s="18">
        <v>355278.589332234</v>
      </c>
      <c r="H1058" s="18">
        <v>368043.96794119989</v>
      </c>
      <c r="I1058" s="18">
        <v>345703.51072399999</v>
      </c>
      <c r="J1058" s="18">
        <v>327837.88815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2374.26420185796</v>
      </c>
      <c r="P1058" s="18">
        <v>347526.31034345785</v>
      </c>
      <c r="Q1058" s="18">
        <v>357055.15340482898</v>
      </c>
      <c r="R1058" s="18">
        <v>4132510.6611854942</v>
      </c>
      <c r="S1058" s="29"/>
      <c r="U1058" s="18"/>
    </row>
    <row r="1059" spans="2:21" x14ac:dyDescent="0.25">
      <c r="B1059" t="s">
        <v>257</v>
      </c>
      <c r="F1059" s="18">
        <v>593769.33336449997</v>
      </c>
      <c r="G1059" s="18">
        <v>572549.2421247001</v>
      </c>
      <c r="H1059" s="18">
        <v>621380.54753400001</v>
      </c>
      <c r="I1059" s="18">
        <v>588116.84081361932</v>
      </c>
      <c r="J1059" s="18">
        <v>578837.83609870006</v>
      </c>
      <c r="K1059" s="18">
        <v>573635.12599950004</v>
      </c>
      <c r="L1059" s="18">
        <v>566917.21183299995</v>
      </c>
      <c r="M1059" s="18">
        <v>568987.42416089994</v>
      </c>
      <c r="N1059" s="18">
        <v>567553.67703220004</v>
      </c>
      <c r="O1059" s="18">
        <v>606191.91192380001</v>
      </c>
      <c r="P1059" s="18">
        <v>579198.10893620003</v>
      </c>
      <c r="Q1059" s="18">
        <v>559931.79819260002</v>
      </c>
      <c r="R1059" s="18">
        <v>6977069.0580137186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5805.16082210006</v>
      </c>
      <c r="G1061" s="18">
        <v>307963.93932765885</v>
      </c>
      <c r="H1061" s="18">
        <v>321745.07628079993</v>
      </c>
      <c r="I1061" s="18">
        <v>295230.90275349998</v>
      </c>
      <c r="J1061" s="18">
        <v>295222.32571249997</v>
      </c>
      <c r="K1061" s="18">
        <v>283326.50719090004</v>
      </c>
      <c r="L1061" s="18">
        <v>300898.81791979994</v>
      </c>
      <c r="M1061" s="18">
        <v>303617.51339039998</v>
      </c>
      <c r="N1061" s="18">
        <v>283526.35220149998</v>
      </c>
      <c r="O1061" s="18">
        <v>319541.50345449999</v>
      </c>
      <c r="P1061" s="18">
        <v>271818.61011339998</v>
      </c>
      <c r="Q1061" s="18">
        <v>309111.75871850003</v>
      </c>
      <c r="R1061" s="18">
        <v>3587808.4678855585</v>
      </c>
      <c r="S1061" s="29"/>
      <c r="U1061" s="18"/>
    </row>
    <row r="1062" spans="2:21" x14ac:dyDescent="0.25">
      <c r="B1062" s="65" t="s">
        <v>223</v>
      </c>
      <c r="F1062" s="18">
        <v>155480.50573179999</v>
      </c>
      <c r="G1062" s="18">
        <v>170617.19039920002</v>
      </c>
      <c r="H1062" s="18">
        <v>164284.06850346015</v>
      </c>
      <c r="I1062" s="18">
        <v>147105.46287449999</v>
      </c>
      <c r="J1062" s="18">
        <v>130612.73240669999</v>
      </c>
      <c r="K1062" s="18">
        <v>127541.35056869999</v>
      </c>
      <c r="L1062" s="18">
        <v>122741.46302170001</v>
      </c>
      <c r="M1062" s="18">
        <v>123904.20068229998</v>
      </c>
      <c r="N1062" s="18">
        <v>127198.66894809999</v>
      </c>
      <c r="O1062" s="18">
        <v>138672.55442469998</v>
      </c>
      <c r="P1062" s="18">
        <v>144889.14666299999</v>
      </c>
      <c r="Q1062" s="18">
        <v>153647.71123650001</v>
      </c>
      <c r="R1062" s="18">
        <v>1706695.05546066</v>
      </c>
      <c r="S1062" s="29"/>
      <c r="U1062" s="18"/>
    </row>
    <row r="1063" spans="2:21" x14ac:dyDescent="0.25">
      <c r="B1063" s="65" t="s">
        <v>199</v>
      </c>
      <c r="F1063" s="19">
        <v>93564625.408189148</v>
      </c>
      <c r="G1063" s="19">
        <v>88626000.776124492</v>
      </c>
      <c r="H1063" s="19">
        <v>85337603.486987859</v>
      </c>
      <c r="I1063" s="19">
        <v>60281731.906635426</v>
      </c>
      <c r="J1063" s="19">
        <v>38812417.836802185</v>
      </c>
      <c r="K1063" s="19">
        <v>33030688.353916284</v>
      </c>
      <c r="L1063" s="19">
        <v>29601783.424670748</v>
      </c>
      <c r="M1063" s="19">
        <v>28641141.859169293</v>
      </c>
      <c r="N1063" s="19">
        <v>35010719.921027951</v>
      </c>
      <c r="O1063" s="19">
        <v>55230536.311042182</v>
      </c>
      <c r="P1063" s="19">
        <v>75589289.238285258</v>
      </c>
      <c r="Q1063" s="19">
        <v>93067205.711330891</v>
      </c>
      <c r="R1063" s="371">
        <v>716793744.23418164</v>
      </c>
      <c r="S1063" s="29"/>
    </row>
    <row r="1064" spans="2:21" s="24" customFormat="1" x14ac:dyDescent="0.25">
      <c r="B1064" s="24" t="s">
        <v>114</v>
      </c>
      <c r="F1064" s="378">
        <v>7.4505805969238281E-9</v>
      </c>
      <c r="G1064" s="378">
        <v>1.4901161193847656E-8</v>
      </c>
      <c r="H1064" s="378">
        <v>-7.4505805969238281E-9</v>
      </c>
      <c r="I1064" s="378">
        <v>3.7252902984619141E-9</v>
      </c>
      <c r="J1064" s="378">
        <v>-1.862645149230957E-9</v>
      </c>
      <c r="K1064" s="378">
        <v>3.7252902984619141E-9</v>
      </c>
      <c r="L1064" s="378">
        <v>-3.7252902984619141E-9</v>
      </c>
      <c r="M1064" s="378">
        <v>1.862645149230957E-9</v>
      </c>
      <c r="N1064" s="378">
        <v>3.7252902984619141E-9</v>
      </c>
      <c r="O1064" s="378">
        <v>7.4505805969238281E-9</v>
      </c>
      <c r="P1064" s="378">
        <v>-1.1175870895385742E-8</v>
      </c>
      <c r="Q1064" s="378">
        <v>2.2351741790771484E-8</v>
      </c>
      <c r="R1064" s="378">
        <v>-1.1920928955078125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48.52440421052634</v>
      </c>
      <c r="G1068" s="18">
        <v>225.46569263157895</v>
      </c>
      <c r="H1068" s="18">
        <v>260.43513263157894</v>
      </c>
      <c r="I1068" s="18">
        <v>256.0091536842105</v>
      </c>
      <c r="J1068" s="18">
        <v>255.08189473684209</v>
      </c>
      <c r="K1068" s="18">
        <v>241.8223410526316</v>
      </c>
      <c r="L1068" s="18">
        <v>253.3837894736842</v>
      </c>
      <c r="M1068" s="18">
        <v>246.57423157894738</v>
      </c>
      <c r="N1068" s="18">
        <v>247.52797473684211</v>
      </c>
      <c r="O1068" s="18">
        <v>263.67960421052629</v>
      </c>
      <c r="P1068" s="18">
        <v>208.95169684210524</v>
      </c>
      <c r="Q1068" s="18">
        <v>203.97017263157895</v>
      </c>
      <c r="R1068" s="18">
        <v>2911.4260884210521</v>
      </c>
      <c r="S1068" s="29"/>
      <c r="U1068" s="18"/>
    </row>
    <row r="1069" spans="2:21" x14ac:dyDescent="0.25">
      <c r="B1069" s="65" t="s">
        <v>225</v>
      </c>
      <c r="F1069" s="27">
        <v>26535561.927221</v>
      </c>
      <c r="G1069" s="27">
        <v>25252039.2370838</v>
      </c>
      <c r="H1069" s="27">
        <v>23502541.903471403</v>
      </c>
      <c r="I1069" s="27">
        <v>14924429.964254202</v>
      </c>
      <c r="J1069" s="27">
        <v>7506949.7570473999</v>
      </c>
      <c r="K1069" s="27">
        <v>5525317.2729233997</v>
      </c>
      <c r="L1069" s="27">
        <v>4192198.4974294007</v>
      </c>
      <c r="M1069" s="27">
        <v>4129434.4856974003</v>
      </c>
      <c r="N1069" s="27">
        <v>6451210.402372201</v>
      </c>
      <c r="O1069" s="27">
        <v>13269841.237455001</v>
      </c>
      <c r="P1069" s="27">
        <v>20727584.644491002</v>
      </c>
      <c r="Q1069" s="27">
        <v>26355798.079123802</v>
      </c>
      <c r="R1069" s="18">
        <v>178372907.40856999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9240114.9085960798</v>
      </c>
      <c r="G1071" s="18">
        <v>8766292.0348963197</v>
      </c>
      <c r="H1071" s="18">
        <v>8286904.996764401</v>
      </c>
      <c r="I1071" s="18">
        <v>5671976.2295301612</v>
      </c>
      <c r="J1071" s="18">
        <v>3475118.8963259207</v>
      </c>
      <c r="K1071" s="18">
        <v>2842583.2501355996</v>
      </c>
      <c r="L1071" s="18">
        <v>2468632.5734290401</v>
      </c>
      <c r="M1071" s="18">
        <v>2494072.6676944802</v>
      </c>
      <c r="N1071" s="18">
        <v>3095309.3226871998</v>
      </c>
      <c r="O1071" s="18">
        <v>4952287.7827099999</v>
      </c>
      <c r="P1071" s="18">
        <v>7177760.4994735196</v>
      </c>
      <c r="Q1071" s="18">
        <v>9124183.4680059999</v>
      </c>
      <c r="R1071" s="18">
        <v>67595236.630248725</v>
      </c>
      <c r="S1071" s="29"/>
      <c r="U1071" s="18"/>
    </row>
    <row r="1072" spans="2:21" x14ac:dyDescent="0.25">
      <c r="B1072" s="65" t="s">
        <v>148</v>
      </c>
      <c r="F1072" s="18">
        <v>1958005.33016046</v>
      </c>
      <c r="G1072" s="18">
        <v>1879095.44023294</v>
      </c>
      <c r="H1072" s="18">
        <v>1879943.8885663799</v>
      </c>
      <c r="I1072" s="18">
        <v>1541676.1936232802</v>
      </c>
      <c r="J1072" s="18">
        <v>1204724.7169035601</v>
      </c>
      <c r="K1072" s="18">
        <v>1360664.93166876</v>
      </c>
      <c r="L1072" s="18">
        <v>1296035.3748409199</v>
      </c>
      <c r="M1072" s="18">
        <v>965953.93373556004</v>
      </c>
      <c r="N1072" s="18">
        <v>1077270.4379070997</v>
      </c>
      <c r="O1072" s="18">
        <v>1408861.5873178001</v>
      </c>
      <c r="P1072" s="18">
        <v>1663356.7467991798</v>
      </c>
      <c r="Q1072" s="18">
        <v>1912519.5482073</v>
      </c>
      <c r="R1072" s="18">
        <v>18148108.129963242</v>
      </c>
      <c r="S1072" s="29"/>
      <c r="U1072" s="18"/>
    </row>
    <row r="1073" spans="2:21" x14ac:dyDescent="0.25">
      <c r="B1073" s="65" t="s">
        <v>151</v>
      </c>
      <c r="F1073" s="18">
        <v>487744.51046048</v>
      </c>
      <c r="G1073" s="18">
        <v>451404.63628928002</v>
      </c>
      <c r="H1073" s="18">
        <v>468370.65526624001</v>
      </c>
      <c r="I1073" s="18">
        <v>366487.16004095989</v>
      </c>
      <c r="J1073" s="18">
        <v>277329.34271712002</v>
      </c>
      <c r="K1073" s="18">
        <v>225326.49830496003</v>
      </c>
      <c r="L1073" s="18">
        <v>201034.03949344001</v>
      </c>
      <c r="M1073" s="18">
        <v>218394.66029279999</v>
      </c>
      <c r="N1073" s="18">
        <v>252516.86376095997</v>
      </c>
      <c r="O1073" s="18">
        <v>327064.62423583999</v>
      </c>
      <c r="P1073" s="18">
        <v>397355.23514432</v>
      </c>
      <c r="Q1073" s="18">
        <v>470815.64756127994</v>
      </c>
      <c r="R1073" s="18">
        <v>4143843.8735676799</v>
      </c>
      <c r="S1073" s="29"/>
      <c r="U1073" s="18"/>
    </row>
    <row r="1074" spans="2:21" x14ac:dyDescent="0.25">
      <c r="B1074" s="65" t="s">
        <v>152</v>
      </c>
      <c r="F1074" s="18">
        <v>314900.78500728001</v>
      </c>
      <c r="G1074" s="18">
        <v>291607.21862482</v>
      </c>
      <c r="H1074" s="18">
        <v>295270.86761437997</v>
      </c>
      <c r="I1074" s="18">
        <v>226292.78480688002</v>
      </c>
      <c r="J1074" s="18">
        <v>130747.107686</v>
      </c>
      <c r="K1074" s="18">
        <v>89095.492416540001</v>
      </c>
      <c r="L1074" s="18">
        <v>63520.054838220007</v>
      </c>
      <c r="M1074" s="18">
        <v>61826.454402800009</v>
      </c>
      <c r="N1074" s="18">
        <v>99633.915562640002</v>
      </c>
      <c r="O1074" s="18">
        <v>184593.64007683998</v>
      </c>
      <c r="P1074" s="18">
        <v>245244.73580821999</v>
      </c>
      <c r="Q1074" s="18">
        <v>303474.25612891995</v>
      </c>
      <c r="R1074" s="18">
        <v>2306207.3129735398</v>
      </c>
      <c r="S1074" s="29"/>
      <c r="U1074" s="18"/>
    </row>
    <row r="1075" spans="2:21" x14ac:dyDescent="0.25">
      <c r="B1075" s="65" t="s">
        <v>153</v>
      </c>
      <c r="F1075" s="18">
        <v>642296.15001704998</v>
      </c>
      <c r="G1075" s="18">
        <v>646935.7134603</v>
      </c>
      <c r="H1075" s="18">
        <v>627290.14092255</v>
      </c>
      <c r="I1075" s="18">
        <v>533402.67396539997</v>
      </c>
      <c r="J1075" s="18">
        <v>383536.08864630002</v>
      </c>
      <c r="K1075" s="18">
        <v>369296.76517425</v>
      </c>
      <c r="L1075" s="18">
        <v>330504.6201765</v>
      </c>
      <c r="M1075" s="18">
        <v>329147.78661615</v>
      </c>
      <c r="N1075" s="18">
        <v>354366.61836209998</v>
      </c>
      <c r="O1075" s="18">
        <v>451187.05576979998</v>
      </c>
      <c r="P1075" s="18">
        <v>550748.11993529997</v>
      </c>
      <c r="Q1075" s="18">
        <v>667445.58097514999</v>
      </c>
      <c r="R1075" s="18">
        <v>5886157.3140208507</v>
      </c>
      <c r="S1075" s="29"/>
      <c r="U1075" s="18"/>
    </row>
    <row r="1076" spans="2:21" x14ac:dyDescent="0.25">
      <c r="B1076" s="24" t="s">
        <v>338</v>
      </c>
      <c r="F1076" s="18">
        <v>3.4213690000000003</v>
      </c>
      <c r="G1076" s="18">
        <v>4.6336149999999998</v>
      </c>
      <c r="H1076" s="18">
        <v>3.543526</v>
      </c>
      <c r="I1076" s="18">
        <v>2.4468920000000001</v>
      </c>
      <c r="J1076" s="18">
        <v>1.099931</v>
      </c>
      <c r="K1076" s="18">
        <v>0.687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1.959847000000003</v>
      </c>
      <c r="S1076" s="29"/>
      <c r="U1076" s="18"/>
    </row>
    <row r="1077" spans="2:21" x14ac:dyDescent="0.25">
      <c r="B1077" t="s">
        <v>256</v>
      </c>
      <c r="F1077" s="18">
        <v>1290.10987</v>
      </c>
      <c r="G1077" s="18">
        <v>1245.687919</v>
      </c>
      <c r="H1077" s="18">
        <v>1331.8672779999997</v>
      </c>
      <c r="I1077" s="18">
        <v>1178.365468</v>
      </c>
      <c r="J1077" s="18">
        <v>1112.4422749999999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4.530749</v>
      </c>
      <c r="P1077" s="18">
        <v>1250.3719269999999</v>
      </c>
      <c r="Q1077" s="18">
        <v>1304.4611580000001</v>
      </c>
      <c r="R1077" s="18">
        <v>14321.171494</v>
      </c>
      <c r="S1077" s="29"/>
      <c r="U1077" s="18"/>
    </row>
    <row r="1078" spans="2:21" x14ac:dyDescent="0.25">
      <c r="B1078" t="s">
        <v>257</v>
      </c>
      <c r="F1078" s="18">
        <v>4607.2915279999997</v>
      </c>
      <c r="G1078" s="18">
        <v>4285.442427</v>
      </c>
      <c r="H1078" s="18">
        <v>4882.9769449999994</v>
      </c>
      <c r="I1078" s="18">
        <v>4306.3852440000001</v>
      </c>
      <c r="J1078" s="18">
        <v>4240.4603430000006</v>
      </c>
      <c r="K1078" s="18">
        <v>4176.1698019999994</v>
      </c>
      <c r="L1078" s="18">
        <v>4052.0356380000003</v>
      </c>
      <c r="M1078" s="18">
        <v>4150.4497650000003</v>
      </c>
      <c r="N1078" s="18">
        <v>4174.5464459999994</v>
      </c>
      <c r="O1078" s="18">
        <v>4739.634172</v>
      </c>
      <c r="P1078" s="18">
        <v>4305.7045500000004</v>
      </c>
      <c r="Q1078" s="18">
        <v>4239.4130869999999</v>
      </c>
      <c r="R1078" s="18">
        <v>52160.509947000006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788.1190640000004</v>
      </c>
      <c r="G1080" s="18">
        <v>6207.1382730000005</v>
      </c>
      <c r="H1080" s="18">
        <v>6679.8299120000001</v>
      </c>
      <c r="I1080" s="18">
        <v>5750.8419359999998</v>
      </c>
      <c r="J1080" s="18">
        <v>5762.5427019999997</v>
      </c>
      <c r="K1080" s="18">
        <v>5355.2899050000005</v>
      </c>
      <c r="L1080" s="18">
        <v>6032.931345</v>
      </c>
      <c r="M1080" s="18">
        <v>6084.9680920000001</v>
      </c>
      <c r="N1080" s="18">
        <v>5379.5060199999998</v>
      </c>
      <c r="O1080" s="18">
        <v>5590.1827169999997</v>
      </c>
      <c r="P1080" s="18">
        <v>4922.8461310000002</v>
      </c>
      <c r="Q1080" s="18">
        <v>6233.4209140000003</v>
      </c>
      <c r="R1080" s="18">
        <v>69787.617010999995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39190869.248131923</v>
      </c>
      <c r="G1082" s="19">
        <v>37299415.831782572</v>
      </c>
      <c r="H1082" s="19">
        <v>35073509.683367983</v>
      </c>
      <c r="I1082" s="19">
        <v>23275776.40476457</v>
      </c>
      <c r="J1082" s="19">
        <v>12989790.390698038</v>
      </c>
      <c r="K1082" s="19">
        <v>10423182.745051563</v>
      </c>
      <c r="L1082" s="19">
        <v>8563348.187110994</v>
      </c>
      <c r="M1082" s="19">
        <v>8210440.0014847675</v>
      </c>
      <c r="N1082" s="19">
        <v>11341185.986274937</v>
      </c>
      <c r="O1082" s="19">
        <v>20605698.180309486</v>
      </c>
      <c r="P1082" s="19">
        <v>30772763.254063386</v>
      </c>
      <c r="Q1082" s="19">
        <v>38846239.332632095</v>
      </c>
      <c r="R1082" s="371">
        <v>276592219.24567229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674</v>
      </c>
      <c r="C1086" s="121"/>
      <c r="D1086" s="121"/>
      <c r="E1086" s="121"/>
      <c r="F1086" s="122">
        <v>149341924.47499999</v>
      </c>
      <c r="G1086" s="122">
        <v>143368935.493</v>
      </c>
      <c r="H1086" s="122">
        <v>137389844.21000001</v>
      </c>
      <c r="I1086" s="122">
        <v>95664865.440000013</v>
      </c>
      <c r="J1086" s="122">
        <v>60764711.015999995</v>
      </c>
      <c r="K1086" s="122">
        <v>50483881.749999993</v>
      </c>
      <c r="L1086" s="122">
        <v>44513655.328999996</v>
      </c>
      <c r="M1086" s="122">
        <v>44848856.703000002</v>
      </c>
      <c r="N1086" s="122">
        <v>54424339.735000014</v>
      </c>
      <c r="O1086" s="122">
        <v>86974858.68599999</v>
      </c>
      <c r="P1086" s="122">
        <v>119260460.86799999</v>
      </c>
      <c r="Q1086" s="122">
        <v>148266803.96400002</v>
      </c>
      <c r="R1086" s="123">
        <v>113530313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K1097"/>
  <sheetViews>
    <sheetView zoomScaleNormal="100" workbookViewId="0">
      <pane xSplit="5" ySplit="6" topLeftCell="H835" activePane="bottomRight" state="frozen"/>
      <selection activeCell="B81" sqref="B81"/>
      <selection pane="topRight" activeCell="B81" sqref="B81"/>
      <selection pane="bottomLeft" activeCell="B81" sqref="B81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994"/>
    </row>
    <row r="2" spans="1:19" x14ac:dyDescent="0.25"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994"/>
    </row>
    <row r="3" spans="1:19" x14ac:dyDescent="0.25">
      <c r="B3" s="994" t="s">
        <v>700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994"/>
    </row>
    <row r="4" spans="1:19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994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9.69</v>
      </c>
      <c r="G9" s="104">
        <v>9.69</v>
      </c>
      <c r="H9" s="104">
        <v>9.69</v>
      </c>
      <c r="I9" s="104">
        <v>9.69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6.21</v>
      </c>
      <c r="G10" s="118">
        <v>6.21</v>
      </c>
      <c r="H10" s="118">
        <v>6.21</v>
      </c>
      <c r="I10" s="118">
        <v>6.21</v>
      </c>
      <c r="J10" s="118">
        <v>6.21</v>
      </c>
      <c r="K10" s="118">
        <v>6.21</v>
      </c>
      <c r="L10" s="118">
        <v>6.21</v>
      </c>
      <c r="M10" s="118">
        <v>6.21</v>
      </c>
      <c r="N10" s="118">
        <v>6.21</v>
      </c>
      <c r="O10" s="118">
        <v>6.21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5.92</v>
      </c>
      <c r="G11" s="118">
        <v>5.92</v>
      </c>
      <c r="H11" s="118">
        <v>5.92</v>
      </c>
      <c r="I11" s="118">
        <v>5.92</v>
      </c>
      <c r="J11" s="118">
        <v>5.92</v>
      </c>
      <c r="K11" s="118">
        <v>5.92</v>
      </c>
      <c r="L11" s="118">
        <v>5.92</v>
      </c>
      <c r="M11" s="118">
        <v>5.92</v>
      </c>
      <c r="N11" s="118">
        <v>5.92</v>
      </c>
      <c r="O11" s="118">
        <v>5.92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06.79079000000002</v>
      </c>
      <c r="G20" s="27">
        <v>369.04773</v>
      </c>
      <c r="H20" s="27">
        <v>426.28655999999995</v>
      </c>
      <c r="I20" s="27">
        <v>419.04200999999995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765.4930399999994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260.69874157894736</v>
      </c>
      <c r="G21" s="29">
        <v>236.51046473684212</v>
      </c>
      <c r="H21" s="29">
        <v>273.19293473684212</v>
      </c>
      <c r="I21" s="29">
        <v>268.55014263157892</v>
      </c>
      <c r="J21" s="29">
        <v>267.57746052631575</v>
      </c>
      <c r="K21" s="29">
        <v>253.66836789473686</v>
      </c>
      <c r="L21" s="29">
        <v>265.79617105263156</v>
      </c>
      <c r="M21" s="29">
        <v>258.65303684210528</v>
      </c>
      <c r="N21" s="29">
        <v>259.65350052631578</v>
      </c>
      <c r="O21" s="29">
        <v>276.59634157894737</v>
      </c>
      <c r="P21" s="29">
        <v>219.18750631578945</v>
      </c>
      <c r="Q21" s="29">
        <v>213.9619547368421</v>
      </c>
      <c r="R21" s="856">
        <v>3054.0466231578944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667.48953157894744</v>
      </c>
      <c r="G23" s="28">
        <v>605.5581947368421</v>
      </c>
      <c r="H23" s="28">
        <v>699.47949473684207</v>
      </c>
      <c r="I23" s="28">
        <v>687.59215263157887</v>
      </c>
      <c r="J23" s="28">
        <v>685.10171052631563</v>
      </c>
      <c r="K23" s="28">
        <v>649.4890578947369</v>
      </c>
      <c r="L23" s="28">
        <v>680.54092105263157</v>
      </c>
      <c r="M23" s="28">
        <v>662.25173684210529</v>
      </c>
      <c r="N23" s="28">
        <v>664.81331052631572</v>
      </c>
      <c r="O23" s="28">
        <v>708.19353157894739</v>
      </c>
      <c r="P23" s="28">
        <v>561.20472631578946</v>
      </c>
      <c r="Q23" s="28">
        <v>547.82529473684212</v>
      </c>
      <c r="R23" s="28">
        <v>7819.5396631578933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48.52440421052634</v>
      </c>
      <c r="G25" s="29">
        <v>225.46569263157895</v>
      </c>
      <c r="H25" s="29">
        <v>260.43513263157894</v>
      </c>
      <c r="I25" s="29">
        <v>256.0091536842105</v>
      </c>
      <c r="J25" s="29">
        <v>255.08189473684209</v>
      </c>
      <c r="K25" s="29">
        <v>241.8223410526316</v>
      </c>
      <c r="L25" s="29">
        <v>253.3837894736842</v>
      </c>
      <c r="M25" s="29">
        <v>246.57423157894738</v>
      </c>
      <c r="N25" s="29">
        <v>247.52797473684211</v>
      </c>
      <c r="O25" s="29">
        <v>263.67960421052629</v>
      </c>
      <c r="P25" s="29">
        <v>208.95169684210524</v>
      </c>
      <c r="Q25" s="29">
        <v>203.97017263157895</v>
      </c>
      <c r="R25" s="67">
        <v>2911.4260884210521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4603</v>
      </c>
      <c r="G30" s="105">
        <v>0.34603</v>
      </c>
      <c r="H30" s="105">
        <v>0.34603</v>
      </c>
      <c r="I30" s="105">
        <v>0.34603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2665</v>
      </c>
      <c r="G31" s="114">
        <v>0.32665</v>
      </c>
      <c r="H31" s="114">
        <v>0.32665</v>
      </c>
      <c r="I31" s="114">
        <v>0.32665</v>
      </c>
      <c r="J31" s="114">
        <v>0.32665</v>
      </c>
      <c r="K31" s="114">
        <v>0.32665</v>
      </c>
      <c r="L31" s="114">
        <v>0.32665</v>
      </c>
      <c r="M31" s="114">
        <v>0.32665</v>
      </c>
      <c r="N31" s="114">
        <v>0.32665</v>
      </c>
      <c r="O31" s="114">
        <v>0.32665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1180000000000002</v>
      </c>
      <c r="G32" s="114">
        <v>0.31180000000000002</v>
      </c>
      <c r="H32" s="114">
        <v>0.31180000000000002</v>
      </c>
      <c r="I32" s="114">
        <v>0.31180000000000002</v>
      </c>
      <c r="J32" s="114">
        <v>0.31180000000000002</v>
      </c>
      <c r="K32" s="114">
        <v>0.31180000000000002</v>
      </c>
      <c r="L32" s="114">
        <v>0.31180000000000002</v>
      </c>
      <c r="M32" s="114">
        <v>0.31180000000000002</v>
      </c>
      <c r="N32" s="114">
        <v>0.31180000000000002</v>
      </c>
      <c r="O32" s="114">
        <v>0.31180000000000002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97231115.094999999</v>
      </c>
      <c r="G37" s="834">
        <v>73373166.540999994</v>
      </c>
      <c r="H37" s="834">
        <v>75850006.523000002</v>
      </c>
      <c r="I37" s="834">
        <v>50273385.369000003</v>
      </c>
      <c r="J37" s="834">
        <v>30885641.842999998</v>
      </c>
      <c r="K37" s="834">
        <v>19280944.662999999</v>
      </c>
      <c r="L37" s="834">
        <v>13445152.333000001</v>
      </c>
      <c r="M37" s="834">
        <v>13243856.593</v>
      </c>
      <c r="N37" s="834">
        <v>21691921.379000001</v>
      </c>
      <c r="O37" s="834">
        <v>44274554.725000001</v>
      </c>
      <c r="P37" s="834">
        <v>77701213.745000005</v>
      </c>
      <c r="Q37" s="834">
        <v>96411150.341000006</v>
      </c>
      <c r="R37" s="743">
        <v>613662109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33644882.756322853</v>
      </c>
      <c r="G41" s="18">
        <v>25389316.818182226</v>
      </c>
      <c r="H41" s="18">
        <v>26246377.75715369</v>
      </c>
      <c r="I41" s="18">
        <v>17396099.53923507</v>
      </c>
      <c r="J41" s="18">
        <v>10687358.646933289</v>
      </c>
      <c r="K41" s="18">
        <v>6671785.2817378901</v>
      </c>
      <c r="L41" s="18">
        <v>4652426.0617879899</v>
      </c>
      <c r="M41" s="18">
        <v>4582771.6968757901</v>
      </c>
      <c r="N41" s="18">
        <v>7506055.5547753703</v>
      </c>
      <c r="O41" s="18">
        <v>15320324.171491751</v>
      </c>
      <c r="P41" s="18">
        <v>26886950.992182352</v>
      </c>
      <c r="Q41" s="18">
        <v>33361150.352496233</v>
      </c>
      <c r="R41" s="80">
        <v>212345499.6291745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1760543.745781749</v>
      </c>
      <c r="G42" s="18">
        <v>23967344.850617647</v>
      </c>
      <c r="H42" s="18">
        <v>24776404.630737949</v>
      </c>
      <c r="I42" s="18">
        <v>16421801.330783851</v>
      </c>
      <c r="J42" s="18">
        <v>10088794.90801595</v>
      </c>
      <c r="K42" s="18">
        <v>6298120.5741689494</v>
      </c>
      <c r="L42" s="18">
        <v>4391859.0095744506</v>
      </c>
      <c r="M42" s="18">
        <v>4326105.7561034504</v>
      </c>
      <c r="N42" s="18">
        <v>7085666.1184503501</v>
      </c>
      <c r="O42" s="18">
        <v>14462283.30092125</v>
      </c>
      <c r="P42" s="18">
        <v>25381101.46980425</v>
      </c>
      <c r="Q42" s="18">
        <v>31492702.258887652</v>
      </c>
      <c r="R42" s="80">
        <v>200452727.95384753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4006158.449490413</v>
      </c>
      <c r="G44" s="19">
        <v>57168420.648799874</v>
      </c>
      <c r="H44" s="19">
        <v>59939421.687891632</v>
      </c>
      <c r="I44" s="19">
        <v>42579052.600018919</v>
      </c>
      <c r="J44" s="19">
        <v>29581035.254949242</v>
      </c>
      <c r="K44" s="19">
        <v>21403184.005906839</v>
      </c>
      <c r="L44" s="19">
        <v>17805940.631362442</v>
      </c>
      <c r="M44" s="19">
        <v>17519146.502979241</v>
      </c>
      <c r="N44" s="19">
        <v>23064545.63322572</v>
      </c>
      <c r="O44" s="19">
        <v>38861855.372413002</v>
      </c>
      <c r="P44" s="19">
        <v>60611451.471986599</v>
      </c>
      <c r="Q44" s="19">
        <v>73672772.011383891</v>
      </c>
      <c r="R44" s="19">
        <v>516212984.27040786</v>
      </c>
    </row>
    <row r="46" spans="1:18" customFormat="1" x14ac:dyDescent="0.25">
      <c r="A46" t="s">
        <v>286</v>
      </c>
      <c r="B46" t="s">
        <v>285</v>
      </c>
      <c r="F46" s="18">
        <v>30316661.686621003</v>
      </c>
      <c r="G46" s="18">
        <v>22877753.327483799</v>
      </c>
      <c r="H46" s="18">
        <v>23650032.033871401</v>
      </c>
      <c r="I46" s="18">
        <v>15675241.558054201</v>
      </c>
      <c r="J46" s="18">
        <v>9630143.1266473997</v>
      </c>
      <c r="K46" s="18">
        <v>6011798.5459233997</v>
      </c>
      <c r="L46" s="18">
        <v>4192198.4974294007</v>
      </c>
      <c r="M46" s="18">
        <v>4129434.4856974003</v>
      </c>
      <c r="N46" s="18">
        <v>6763541.0859722011</v>
      </c>
      <c r="O46" s="18">
        <v>13804806.163255002</v>
      </c>
      <c r="P46" s="18">
        <v>24227238.445691004</v>
      </c>
      <c r="Q46" s="18">
        <v>30060996.676323805</v>
      </c>
      <c r="R46" s="18">
        <v>191339845.63297001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4603</v>
      </c>
      <c r="G51" s="105">
        <v>0.34603</v>
      </c>
      <c r="H51" s="105">
        <v>0.34603</v>
      </c>
      <c r="I51" s="105">
        <v>0.34603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19.694297450000001</v>
      </c>
      <c r="G61" s="18">
        <v>2.6170248899999997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2.31132234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6.91397380000001</v>
      </c>
      <c r="G64" s="19">
        <v>41.727584359999994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48.64155815999999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2.159999999999997</v>
      </c>
      <c r="G70" s="853">
        <v>32.159999999999997</v>
      </c>
      <c r="H70" s="853">
        <v>32.159999999999997</v>
      </c>
      <c r="I70" s="853">
        <v>32.15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29475000000000001</v>
      </c>
      <c r="G71" s="105">
        <v>0.29475000000000001</v>
      </c>
      <c r="H71" s="105">
        <v>0.29475000000000001</v>
      </c>
      <c r="I71" s="105">
        <v>0.29475000000000001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1873000000000001</v>
      </c>
      <c r="G73" s="114">
        <v>0.31873000000000001</v>
      </c>
      <c r="H73" s="114">
        <v>0.31873000000000001</v>
      </c>
      <c r="I73" s="114">
        <v>0.31873000000000001</v>
      </c>
      <c r="J73" s="114">
        <v>0.31873000000000001</v>
      </c>
      <c r="K73" s="114">
        <v>0.31873000000000001</v>
      </c>
      <c r="L73" s="114">
        <v>0.31873000000000001</v>
      </c>
      <c r="M73" s="114">
        <v>0.31873000000000001</v>
      </c>
      <c r="N73" s="114">
        <v>0.31873000000000001</v>
      </c>
      <c r="O73" s="114">
        <v>0.31873000000000001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0424000000000001</v>
      </c>
      <c r="G74" s="114">
        <v>0.30424000000000001</v>
      </c>
      <c r="H74" s="114">
        <v>0.30424000000000001</v>
      </c>
      <c r="I74" s="114">
        <v>0.30424000000000001</v>
      </c>
      <c r="J74" s="114">
        <v>0.30424000000000001</v>
      </c>
      <c r="K74" s="114">
        <v>0.30424000000000001</v>
      </c>
      <c r="L74" s="114">
        <v>0.30424000000000001</v>
      </c>
      <c r="M74" s="114">
        <v>0.30424000000000001</v>
      </c>
      <c r="N74" s="114">
        <v>0.30424000000000001</v>
      </c>
      <c r="O74" s="114">
        <v>0.30424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31599790.447999999</v>
      </c>
      <c r="G79" s="834">
        <v>25012813.162999999</v>
      </c>
      <c r="H79" s="834">
        <v>25673601.024</v>
      </c>
      <c r="I79" s="834">
        <v>18118326.907000002</v>
      </c>
      <c r="J79" s="834">
        <v>12139669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665379.589</v>
      </c>
      <c r="P79" s="834">
        <v>24779677.57</v>
      </c>
      <c r="Q79" s="834">
        <v>31215171.552999999</v>
      </c>
      <c r="R79" s="842">
        <v>218315703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787072.7006003533</v>
      </c>
      <c r="G82" s="18">
        <v>1624989.4711712771</v>
      </c>
      <c r="H82" s="18">
        <v>1855416.4579635079</v>
      </c>
      <c r="I82" s="18">
        <v>1813853.2922895818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387017.852024719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9314038.2345480006</v>
      </c>
      <c r="G83" s="18">
        <v>7372526.6797942501</v>
      </c>
      <c r="H83" s="18">
        <v>7567293.9018240003</v>
      </c>
      <c r="I83" s="18">
        <v>5340376.8558382504</v>
      </c>
      <c r="J83" s="18">
        <v>3578167.6202002503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617370.6338577503</v>
      </c>
      <c r="P83" s="18">
        <v>7303809.9637575001</v>
      </c>
      <c r="Q83" s="18">
        <v>9200671.8152467497</v>
      </c>
      <c r="R83" s="80">
        <v>64348553.552096248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78710.15175135998</v>
      </c>
      <c r="G84" s="18">
        <v>220613.01209765999</v>
      </c>
      <c r="H84" s="18">
        <v>226441.16103168001</v>
      </c>
      <c r="I84" s="18">
        <v>159803.64331974002</v>
      </c>
      <c r="J84" s="18">
        <v>107071.88603958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8168.64797498001</v>
      </c>
      <c r="P84" s="18">
        <v>218556.75616739999</v>
      </c>
      <c r="Q84" s="18">
        <v>275317.81309745996</v>
      </c>
      <c r="R84" s="80">
        <v>1925544.5032382999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071801.209491041</v>
      </c>
      <c r="G85" s="18">
        <v>7972333.9394429903</v>
      </c>
      <c r="H85" s="18">
        <v>8182946.8543795208</v>
      </c>
      <c r="I85" s="18">
        <v>5774854.3350681104</v>
      </c>
      <c r="J85" s="27">
        <v>3869276.8976638704</v>
      </c>
      <c r="K85" s="18">
        <v>2840906.88910852</v>
      </c>
      <c r="L85" s="18">
        <v>2468351.1987624099</v>
      </c>
      <c r="M85" s="18">
        <v>2490822.5906292498</v>
      </c>
      <c r="N85" s="18">
        <v>3072205.5056684799</v>
      </c>
      <c r="O85" s="18">
        <v>4993026.4364019698</v>
      </c>
      <c r="P85" s="18">
        <v>7898026.6318861004</v>
      </c>
      <c r="Q85" s="18">
        <v>9949211.6290876903</v>
      </c>
      <c r="R85" s="80">
        <v>69583764.1175899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451622.296390757</v>
      </c>
      <c r="G87" s="19">
        <v>17190463.102506176</v>
      </c>
      <c r="H87" s="19">
        <v>17832098.375198711</v>
      </c>
      <c r="I87" s="19">
        <v>13088888.126515683</v>
      </c>
      <c r="J87" s="19">
        <v>9377228.3339037001</v>
      </c>
      <c r="K87" s="19">
        <v>7288496.1500251992</v>
      </c>
      <c r="L87" s="19">
        <v>6618333.2420191001</v>
      </c>
      <c r="M87" s="19">
        <v>6636193.4716675002</v>
      </c>
      <c r="N87" s="19">
        <v>7746163.4592447998</v>
      </c>
      <c r="O87" s="19">
        <v>11620559.3382347</v>
      </c>
      <c r="P87" s="19">
        <v>17143975.281810999</v>
      </c>
      <c r="Q87" s="19">
        <v>21250858.847431898</v>
      </c>
      <c r="R87" s="19">
        <v>157244880.02494922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9613920.2458995208</v>
      </c>
      <c r="G89" s="18">
        <v>7609898.2767111203</v>
      </c>
      <c r="H89" s="18">
        <v>7810936.3755417606</v>
      </c>
      <c r="I89" s="18">
        <v>5512319.7781856805</v>
      </c>
      <c r="J89" s="18">
        <v>3693373.0848845602</v>
      </c>
      <c r="K89" s="18">
        <v>2711754.5004937598</v>
      </c>
      <c r="L89" s="18">
        <v>2356135.8162440802</v>
      </c>
      <c r="M89" s="18">
        <v>2377585.6209740001</v>
      </c>
      <c r="N89" s="18">
        <v>2932537.89428224</v>
      </c>
      <c r="O89" s="18">
        <v>4766035.0861573601</v>
      </c>
      <c r="P89" s="18">
        <v>7538969.1038968004</v>
      </c>
      <c r="Q89" s="18">
        <v>9496903.7932847198</v>
      </c>
      <c r="R89" s="80">
        <v>66420369.576555602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2.159999999999997</v>
      </c>
      <c r="G93" s="12">
        <v>32.159999999999997</v>
      </c>
      <c r="H93" s="12">
        <v>32.159999999999997</v>
      </c>
      <c r="I93" s="12">
        <v>32.15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29475000000000001</v>
      </c>
      <c r="G94" s="13">
        <v>0.29475000000000001</v>
      </c>
      <c r="H94" s="13">
        <v>0.29475000000000001</v>
      </c>
      <c r="I94" s="13">
        <v>0.29475000000000001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1873000000000001</v>
      </c>
      <c r="G96" s="79">
        <v>0.31873000000000001</v>
      </c>
      <c r="H96" s="79">
        <v>0.31873000000000001</v>
      </c>
      <c r="I96" s="79">
        <v>0.31873000000000001</v>
      </c>
      <c r="J96" s="79">
        <v>0.31873000000000001</v>
      </c>
      <c r="K96" s="79">
        <v>0.31873000000000001</v>
      </c>
      <c r="L96" s="79">
        <v>0.31873000000000001</v>
      </c>
      <c r="M96" s="79">
        <v>0.31873000000000001</v>
      </c>
      <c r="N96" s="79">
        <v>0.31873000000000001</v>
      </c>
      <c r="O96" s="79">
        <v>0.31873000000000001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0424000000000001</v>
      </c>
      <c r="G97" s="79">
        <v>0.30424000000000001</v>
      </c>
      <c r="H97" s="79">
        <v>0.30424000000000001</v>
      </c>
      <c r="I97" s="79">
        <v>0.30424000000000001</v>
      </c>
      <c r="J97" s="79">
        <v>0.30424000000000001</v>
      </c>
      <c r="K97" s="79">
        <v>0.30424000000000001</v>
      </c>
      <c r="L97" s="79">
        <v>0.30424000000000001</v>
      </c>
      <c r="M97" s="79">
        <v>0.30424000000000001</v>
      </c>
      <c r="N97" s="79">
        <v>0.30424000000000001</v>
      </c>
      <c r="O97" s="79">
        <v>0.30424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2219902.1689999998</v>
      </c>
      <c r="G102" s="834">
        <v>1725084.105</v>
      </c>
      <c r="H102" s="834">
        <v>1692829.1610000001</v>
      </c>
      <c r="I102" s="834">
        <v>1110311.402</v>
      </c>
      <c r="J102" s="834">
        <v>680689.93900000001</v>
      </c>
      <c r="K102" s="834">
        <v>454548.24099999998</v>
      </c>
      <c r="L102" s="834">
        <v>369763.20400000003</v>
      </c>
      <c r="M102" s="834">
        <v>382878.80200000003</v>
      </c>
      <c r="N102" s="834">
        <v>552107.95400000003</v>
      </c>
      <c r="O102" s="834">
        <v>975720.03599999996</v>
      </c>
      <c r="P102" s="834">
        <v>1668489.1029999999</v>
      </c>
      <c r="Q102" s="834">
        <v>2097195.4720000001</v>
      </c>
      <c r="R102" s="842">
        <v>13929519.588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4676.542154208364</v>
      </c>
      <c r="G105" s="18">
        <v>67738.774573278395</v>
      </c>
      <c r="H105" s="18">
        <v>76868.930429664513</v>
      </c>
      <c r="I105" s="18">
        <v>75754.451088875823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886905.5582460271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654316.16431274998</v>
      </c>
      <c r="G106" s="18">
        <v>508468.53994875</v>
      </c>
      <c r="H106" s="18">
        <v>498961.39520475006</v>
      </c>
      <c r="I106" s="18">
        <v>327264.28573950002</v>
      </c>
      <c r="J106" s="18">
        <v>200633.35952025</v>
      </c>
      <c r="K106" s="18">
        <v>133978.09403474999</v>
      </c>
      <c r="L106" s="18">
        <v>108987.70437900002</v>
      </c>
      <c r="M106" s="18">
        <v>112853.52688950002</v>
      </c>
      <c r="N106" s="18">
        <v>162733.8194415</v>
      </c>
      <c r="O106" s="18">
        <v>287593.48061099998</v>
      </c>
      <c r="P106" s="18">
        <v>491787.16310924996</v>
      </c>
      <c r="Q106" s="18">
        <v>618148.36537200003</v>
      </c>
      <c r="R106" s="80">
        <v>4105725.8985630004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9579.537130579996</v>
      </c>
      <c r="G107" s="18">
        <v>15215.241806099999</v>
      </c>
      <c r="H107" s="18">
        <v>14930.753200020001</v>
      </c>
      <c r="I107" s="18">
        <v>9792.9465656399989</v>
      </c>
      <c r="J107" s="18">
        <v>6003.6852619800002</v>
      </c>
      <c r="K107" s="18">
        <v>4009.1154856199996</v>
      </c>
      <c r="L107" s="18">
        <v>3261.3114592800002</v>
      </c>
      <c r="M107" s="18">
        <v>3376.9910336400003</v>
      </c>
      <c r="N107" s="18">
        <v>4869.5921542799997</v>
      </c>
      <c r="O107" s="18">
        <v>8605.8507175199993</v>
      </c>
      <c r="P107" s="18">
        <v>14716.073888459998</v>
      </c>
      <c r="Q107" s="18">
        <v>18497.264063039998</v>
      </c>
      <c r="R107" s="80">
        <v>122858.36276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07549.41832536994</v>
      </c>
      <c r="G108" s="18">
        <v>549836.05678664998</v>
      </c>
      <c r="H108" s="18">
        <v>539555.43848553009</v>
      </c>
      <c r="I108" s="18">
        <v>353889.55315946002</v>
      </c>
      <c r="J108" s="27">
        <v>216956.30425747001</v>
      </c>
      <c r="K108" s="18">
        <v>144878.16085392999</v>
      </c>
      <c r="L108" s="18">
        <v>117854.62601092001</v>
      </c>
      <c r="M108" s="18">
        <v>122034.96056146002</v>
      </c>
      <c r="N108" s="18">
        <v>175973.36817842</v>
      </c>
      <c r="O108" s="18">
        <v>310991.24707427999</v>
      </c>
      <c r="P108" s="18">
        <v>531797.53179918998</v>
      </c>
      <c r="Q108" s="18">
        <v>668439.11279056</v>
      </c>
      <c r="R108" s="80">
        <v>4439755.7782832403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56121.6619229084</v>
      </c>
      <c r="G110" s="19">
        <v>1141258.6131147784</v>
      </c>
      <c r="H110" s="19">
        <v>1130316.5173199647</v>
      </c>
      <c r="I110" s="19">
        <v>766701.23655347584</v>
      </c>
      <c r="J110" s="19">
        <v>499738.17903970001</v>
      </c>
      <c r="K110" s="19">
        <v>354724.76037429995</v>
      </c>
      <c r="L110" s="19">
        <v>304732.45184920001</v>
      </c>
      <c r="M110" s="19">
        <v>311649.3884846</v>
      </c>
      <c r="N110" s="19">
        <v>415315.97977420001</v>
      </c>
      <c r="O110" s="19">
        <v>684709.20840279991</v>
      </c>
      <c r="P110" s="19">
        <v>1109848.5187968998</v>
      </c>
      <c r="Q110" s="19">
        <v>1380129.0822256</v>
      </c>
      <c r="R110" s="19">
        <v>9555245.5978584271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675383.03589655994</v>
      </c>
      <c r="G112" s="18">
        <v>524839.58810519997</v>
      </c>
      <c r="H112" s="18">
        <v>515026.34394264006</v>
      </c>
      <c r="I112" s="18">
        <v>337801.14094448002</v>
      </c>
      <c r="J112" s="18">
        <v>207093.10704136002</v>
      </c>
      <c r="K112" s="18">
        <v>138291.75684183999</v>
      </c>
      <c r="L112" s="18">
        <v>112496.75718496001</v>
      </c>
      <c r="M112" s="18">
        <v>116487.04672048001</v>
      </c>
      <c r="N112" s="18">
        <v>167973.32392496002</v>
      </c>
      <c r="O112" s="18">
        <v>296853.06375263998</v>
      </c>
      <c r="P112" s="18">
        <v>507621.12469671998</v>
      </c>
      <c r="Q112" s="18">
        <v>638050.75040128001</v>
      </c>
      <c r="R112" s="80">
        <v>4237917.039453120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53.77</v>
      </c>
      <c r="G116" s="853">
        <v>353.77</v>
      </c>
      <c r="H116" s="853">
        <v>353.77</v>
      </c>
      <c r="I116" s="853">
        <v>353.77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29475000000000001</v>
      </c>
      <c r="G117" s="105">
        <v>0.29475000000000001</v>
      </c>
      <c r="H117" s="105">
        <v>0.29475000000000001</v>
      </c>
      <c r="I117" s="105">
        <v>0.29475000000000001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07.54</v>
      </c>
      <c r="G127" s="18">
        <v>707.54</v>
      </c>
      <c r="H127" s="18">
        <v>707.54</v>
      </c>
      <c r="I127" s="18">
        <v>707.54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8844.25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694.66680000000008</v>
      </c>
      <c r="G128" s="18">
        <v>799.79528249999998</v>
      </c>
      <c r="H128" s="18">
        <v>660.48759000000007</v>
      </c>
      <c r="I128" s="18">
        <v>446.51972250000006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750.2836450000004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03.8565599999999</v>
      </c>
      <c r="G132" s="19">
        <v>1509.2347115</v>
      </c>
      <c r="H132" s="19">
        <v>1369.5961780000002</v>
      </c>
      <c r="I132" s="19">
        <v>1155.1201595000002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608.189958999999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53.77</v>
      </c>
      <c r="G138" s="879">
        <v>353.77</v>
      </c>
      <c r="H138" s="879">
        <v>353.77</v>
      </c>
      <c r="I138" s="879">
        <v>353.77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29475000000000001</v>
      </c>
      <c r="G139" s="398">
        <v>0.29475000000000001</v>
      </c>
      <c r="H139" s="398">
        <v>0.29475000000000001</v>
      </c>
      <c r="I139" s="398">
        <v>0.29475000000000001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645.87</v>
      </c>
      <c r="G146" s="834">
        <v>3836.98</v>
      </c>
      <c r="H146" s="834">
        <v>2823.34</v>
      </c>
      <c r="I146" s="834">
        <v>2002.65</v>
      </c>
      <c r="J146" s="834">
        <v>642.91</v>
      </c>
      <c r="K146" s="834">
        <v>3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989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53.77</v>
      </c>
      <c r="G149" s="18">
        <v>353.77</v>
      </c>
      <c r="H149" s="18">
        <v>353.77</v>
      </c>
      <c r="I149" s="18">
        <v>353.77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122.62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79.87018250000006</v>
      </c>
      <c r="G150" s="18">
        <v>1130.9498550000001</v>
      </c>
      <c r="H150" s="18">
        <v>832.17946500000005</v>
      </c>
      <c r="I150" s="18">
        <v>590.28108750000001</v>
      </c>
      <c r="J150" s="18">
        <v>189.49772250000001</v>
      </c>
      <c r="K150" s="18">
        <v>11.035439999999999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533.8137525000006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852109</v>
      </c>
      <c r="G151" s="18">
        <v>2.685886</v>
      </c>
      <c r="H151" s="18">
        <v>1.9763380000000002</v>
      </c>
      <c r="I151" s="18">
        <v>1.4018550000000001</v>
      </c>
      <c r="J151" s="18">
        <v>0.45003699999999996</v>
      </c>
      <c r="K151" s="18">
        <v>2.6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924330000000005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35.4922915</v>
      </c>
      <c r="G154" s="19">
        <v>1487.405741</v>
      </c>
      <c r="H154" s="19">
        <v>1187.9258030000001</v>
      </c>
      <c r="I154" s="19">
        <v>945.45294249999995</v>
      </c>
      <c r="J154" s="19">
        <v>543.71775949999994</v>
      </c>
      <c r="K154" s="19">
        <v>364.83164799999997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664.826185500001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852109</v>
      </c>
      <c r="G156" s="18">
        <v>2.685886</v>
      </c>
      <c r="H156" s="18">
        <v>1.9763380000000002</v>
      </c>
      <c r="I156" s="18">
        <v>1.4018550000000001</v>
      </c>
      <c r="J156" s="18">
        <v>0.45003699999999996</v>
      </c>
      <c r="K156" s="18">
        <v>2.6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924330000000005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06.43</v>
      </c>
      <c r="G160" s="853">
        <v>106.43</v>
      </c>
      <c r="H160" s="853">
        <v>106.43</v>
      </c>
      <c r="I160" s="853">
        <v>106.43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2876000000000001</v>
      </c>
      <c r="G162" s="105">
        <v>0.12876000000000001</v>
      </c>
      <c r="H162" s="105">
        <v>0.12876000000000001</v>
      </c>
      <c r="I162" s="105">
        <v>0.1287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0364</v>
      </c>
      <c r="G163" s="105">
        <v>0.10364</v>
      </c>
      <c r="H163" s="105">
        <v>0.10364</v>
      </c>
      <c r="I163" s="105">
        <v>0.10364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271</v>
      </c>
      <c r="G165" s="114">
        <v>0.2271</v>
      </c>
      <c r="H165" s="114">
        <v>0.2271</v>
      </c>
      <c r="I165" s="114">
        <v>0.2271</v>
      </c>
      <c r="J165" s="114">
        <v>0.2271</v>
      </c>
      <c r="K165" s="114">
        <v>0.2271</v>
      </c>
      <c r="L165" s="114">
        <v>0.2271</v>
      </c>
      <c r="M165" s="114">
        <v>0.2271</v>
      </c>
      <c r="N165" s="114">
        <v>0.2271</v>
      </c>
      <c r="O165" s="114">
        <v>0.2271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15.88</v>
      </c>
      <c r="G170" s="853">
        <v>115.88</v>
      </c>
      <c r="H170" s="853">
        <v>115.88</v>
      </c>
      <c r="I170" s="853">
        <v>115.88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1678</v>
      </c>
      <c r="G171" s="114">
        <v>0.21678</v>
      </c>
      <c r="H171" s="114">
        <v>0.21678</v>
      </c>
      <c r="I171" s="114">
        <v>0.21678</v>
      </c>
      <c r="J171" s="114">
        <v>0.21678</v>
      </c>
      <c r="K171" s="114">
        <v>0.21678</v>
      </c>
      <c r="L171" s="114">
        <v>0.21678</v>
      </c>
      <c r="M171" s="114">
        <v>0.21678</v>
      </c>
      <c r="N171" s="114">
        <v>0.21678</v>
      </c>
      <c r="O171" s="114">
        <v>0.21678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753328.6930000004</v>
      </c>
      <c r="G179" s="842">
        <v>1792675.5080000004</v>
      </c>
      <c r="H179" s="842">
        <v>1916392.3890000004</v>
      </c>
      <c r="I179" s="842">
        <v>1331585.0180000002</v>
      </c>
      <c r="J179" s="842">
        <v>1071279.4620000005</v>
      </c>
      <c r="K179" s="842">
        <v>591398.96600000001</v>
      </c>
      <c r="L179" s="842">
        <v>394033.57299999986</v>
      </c>
      <c r="M179" s="842">
        <v>390338.848</v>
      </c>
      <c r="N179" s="842">
        <v>534051.92499999958</v>
      </c>
      <c r="O179" s="842">
        <v>959223.90000000084</v>
      </c>
      <c r="P179" s="842">
        <v>2037503.642</v>
      </c>
      <c r="Q179" s="842">
        <v>2649520.378</v>
      </c>
      <c r="R179" s="842">
        <v>16421332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7214330.9359999998</v>
      </c>
      <c r="G180" s="86">
        <v>5993204.6500000004</v>
      </c>
      <c r="H180" s="86">
        <v>6265431.6940000001</v>
      </c>
      <c r="I180" s="86">
        <v>4928872.6160000004</v>
      </c>
      <c r="J180" s="86">
        <v>3787247.0380000006</v>
      </c>
      <c r="K180" s="86">
        <v>2913206.142</v>
      </c>
      <c r="L180" s="86">
        <v>2291089.585</v>
      </c>
      <c r="M180" s="86">
        <v>2322664.8089999999</v>
      </c>
      <c r="N180" s="86">
        <v>2910931.1799999997</v>
      </c>
      <c r="O180" s="86">
        <v>4284148.7210000008</v>
      </c>
      <c r="P180" s="86">
        <v>5931243.1579999998</v>
      </c>
      <c r="Q180" s="86">
        <v>7062947.8090000004</v>
      </c>
      <c r="R180" s="84">
        <v>55905318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37283.77889052872</v>
      </c>
      <c r="G185" s="18">
        <v>126122.90394478689</v>
      </c>
      <c r="H185" s="18">
        <v>141708.98103394391</v>
      </c>
      <c r="I185" s="18">
        <v>138812.7434560291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07773.397325289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25312.49387455999</v>
      </c>
      <c r="G188" s="18">
        <v>404001.49284348008</v>
      </c>
      <c r="H188" s="18">
        <v>406676.98864284006</v>
      </c>
      <c r="I188" s="18">
        <v>314929.99368108006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458385.3163165203</v>
      </c>
      <c r="S188"/>
    </row>
    <row r="189" spans="1:19" x14ac:dyDescent="0.25">
      <c r="C189" t="s">
        <v>16</v>
      </c>
      <c r="D189">
        <v>41</v>
      </c>
      <c r="F189" s="18">
        <v>285354.98574252002</v>
      </c>
      <c r="G189" s="18">
        <v>185792.88964912004</v>
      </c>
      <c r="H189" s="18">
        <v>198614.90719596003</v>
      </c>
      <c r="I189" s="18">
        <v>138005.47126552</v>
      </c>
      <c r="J189" s="18">
        <v>111027.40344168006</v>
      </c>
      <c r="K189" s="18">
        <v>61292.58883624</v>
      </c>
      <c r="L189" s="18">
        <v>40837.639505719984</v>
      </c>
      <c r="M189" s="18">
        <v>40454.718206719997</v>
      </c>
      <c r="N189" s="18">
        <v>55349.141506999957</v>
      </c>
      <c r="O189" s="18">
        <v>99413.964996000082</v>
      </c>
      <c r="P189" s="18">
        <v>211166.87745688</v>
      </c>
      <c r="Q189" s="18">
        <v>274596.29197591997</v>
      </c>
      <c r="R189" s="80">
        <v>1701906.8797792802</v>
      </c>
      <c r="S189"/>
    </row>
    <row r="190" spans="1:19" x14ac:dyDescent="0.25">
      <c r="A190" t="s">
        <v>142</v>
      </c>
      <c r="C190" t="s">
        <v>26</v>
      </c>
      <c r="F190" s="19">
        <v>710667.47961707995</v>
      </c>
      <c r="G190" s="19">
        <v>589794.38249260013</v>
      </c>
      <c r="H190" s="19">
        <v>605291.89583880012</v>
      </c>
      <c r="I190" s="19">
        <v>452935.46494660003</v>
      </c>
      <c r="J190" s="19">
        <v>322005.45305616007</v>
      </c>
      <c r="K190" s="19">
        <v>235856.69909824</v>
      </c>
      <c r="L190" s="19">
        <v>173899.68596179999</v>
      </c>
      <c r="M190" s="19">
        <v>179796.41999264</v>
      </c>
      <c r="N190" s="19">
        <v>236878.58512999999</v>
      </c>
      <c r="O190" s="19">
        <v>381497.87355672009</v>
      </c>
      <c r="P190" s="19">
        <v>574369.02436648007</v>
      </c>
      <c r="Q190" s="19">
        <v>697299.23203868</v>
      </c>
      <c r="R190" s="19">
        <v>5160292.1960958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3935.275400239996</v>
      </c>
      <c r="G191" s="33">
        <v>36498.616318500004</v>
      </c>
      <c r="H191" s="33">
        <v>38156.479016459998</v>
      </c>
      <c r="I191" s="33">
        <v>30016.834231440003</v>
      </c>
      <c r="J191" s="33">
        <v>23064.334461420003</v>
      </c>
      <c r="K191" s="33">
        <v>17741.425404779999</v>
      </c>
      <c r="L191" s="33">
        <v>13952.735572649999</v>
      </c>
      <c r="M191" s="33">
        <v>14145.028686809999</v>
      </c>
      <c r="N191" s="33">
        <v>17727.570886199999</v>
      </c>
      <c r="O191" s="33">
        <v>26090.465710890006</v>
      </c>
      <c r="P191" s="33">
        <v>36121.270832219998</v>
      </c>
      <c r="Q191" s="33">
        <v>43013.352156810004</v>
      </c>
      <c r="R191" s="80">
        <v>340463.38867841999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638374.5555655998</v>
      </c>
      <c r="G192" s="18">
        <v>1361056.776015</v>
      </c>
      <c r="H192" s="18">
        <v>1422879.5377074</v>
      </c>
      <c r="I192" s="18">
        <v>1119346.9710936002</v>
      </c>
      <c r="J192" s="27">
        <v>860083.80232980009</v>
      </c>
      <c r="K192" s="18">
        <v>661589.1148482</v>
      </c>
      <c r="L192" s="18">
        <v>520306.44475349999</v>
      </c>
      <c r="M192" s="18">
        <v>527477.17812389997</v>
      </c>
      <c r="N192" s="18">
        <v>661072.47097799997</v>
      </c>
      <c r="O192" s="18">
        <v>972930.17453910015</v>
      </c>
      <c r="P192" s="18">
        <v>1346985.3211818</v>
      </c>
      <c r="Q192" s="18">
        <v>1603995.4474239</v>
      </c>
      <c r="R192" s="80">
        <v>12696097.794559799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49473.30919697889</v>
      </c>
      <c r="G198" s="27">
        <v>137321.45174407499</v>
      </c>
      <c r="H198" s="27">
        <v>154291.42837746331</v>
      </c>
      <c r="I198" s="27">
        <v>151138.03167983331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50528.8103171512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1943648.8654655998</v>
      </c>
      <c r="G199" s="33">
        <v>1642901.9665649999</v>
      </c>
      <c r="H199" s="33">
        <v>1729875.6911574001</v>
      </c>
      <c r="I199" s="33">
        <v>1425052.3322436002</v>
      </c>
      <c r="J199" s="33">
        <v>1170946.0022298</v>
      </c>
      <c r="K199" s="33">
        <v>1216597.5530981999</v>
      </c>
      <c r="L199" s="33">
        <v>1115091.3221535</v>
      </c>
      <c r="M199" s="33">
        <v>827324.57352390001</v>
      </c>
      <c r="N199" s="33">
        <v>953424.71542799997</v>
      </c>
      <c r="O199" s="33">
        <v>1278242.5301391003</v>
      </c>
      <c r="P199" s="33">
        <v>1630896.0444318</v>
      </c>
      <c r="Q199" s="33">
        <v>1895423.1028239001</v>
      </c>
      <c r="R199" s="33">
        <v>16829424.699259799</v>
      </c>
    </row>
    <row r="200" spans="1:19" x14ac:dyDescent="0.25">
      <c r="B200" t="s">
        <v>24</v>
      </c>
      <c r="F200" s="19">
        <v>3325171.5110304276</v>
      </c>
      <c r="G200" s="19">
        <v>2846695.3905349616</v>
      </c>
      <c r="H200" s="19">
        <v>3011405.9035540675</v>
      </c>
      <c r="I200" s="19">
        <v>2538598.5232675029</v>
      </c>
      <c r="J200" s="19">
        <v>2152109.7021339047</v>
      </c>
      <c r="K200" s="19">
        <v>2366648.8394300421</v>
      </c>
      <c r="L200" s="19">
        <v>2247905.4734173757</v>
      </c>
      <c r="M200" s="19">
        <v>1627304.900018804</v>
      </c>
      <c r="N200" s="19">
        <v>1802809.305840309</v>
      </c>
      <c r="O200" s="19">
        <v>2312533.1642664606</v>
      </c>
      <c r="P200" s="19">
        <v>2823280.6082766666</v>
      </c>
      <c r="Q200" s="19">
        <v>3239726.2922859387</v>
      </c>
      <c r="R200" s="19">
        <v>30294189.614056461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1854660.0983060801</v>
      </c>
      <c r="G202" s="27">
        <v>1567630.895027</v>
      </c>
      <c r="H202" s="27">
        <v>1650597.5716253202</v>
      </c>
      <c r="I202" s="27">
        <v>1359628.9686964802</v>
      </c>
      <c r="J202" s="27">
        <v>1117058.6508976403</v>
      </c>
      <c r="K202" s="27">
        <v>1160104.2924627601</v>
      </c>
      <c r="L202" s="27">
        <v>1063124.1882362999</v>
      </c>
      <c r="M202" s="27">
        <v>789076.22529502003</v>
      </c>
      <c r="N202" s="27">
        <v>909462.37020040001</v>
      </c>
      <c r="O202" s="27">
        <v>1219491.4317383803</v>
      </c>
      <c r="P202" s="27">
        <v>1556166.0567912401</v>
      </c>
      <c r="Q202" s="27">
        <v>1808655.9740350202</v>
      </c>
      <c r="R202" s="856">
        <v>16055656.72331164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06.43</v>
      </c>
      <c r="G206" s="12">
        <v>106.43</v>
      </c>
      <c r="H206" s="12">
        <v>106.43</v>
      </c>
      <c r="I206" s="12">
        <v>106.43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2876000000000001</v>
      </c>
      <c r="G208" s="13">
        <v>0.12876000000000001</v>
      </c>
      <c r="H208" s="13">
        <v>0.12876000000000001</v>
      </c>
      <c r="I208" s="13">
        <v>0.1287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0364</v>
      </c>
      <c r="G209" s="13">
        <v>0.10364</v>
      </c>
      <c r="H209" s="13">
        <v>0.10364</v>
      </c>
      <c r="I209" s="13">
        <v>0.10364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271</v>
      </c>
      <c r="G211" s="79">
        <v>0.2271</v>
      </c>
      <c r="H211" s="79">
        <v>0.2271</v>
      </c>
      <c r="I211" s="79">
        <v>0.2271</v>
      </c>
      <c r="J211" s="79">
        <v>0.2271</v>
      </c>
      <c r="K211" s="79">
        <v>0.2271</v>
      </c>
      <c r="L211" s="79">
        <v>0.2271</v>
      </c>
      <c r="M211" s="79">
        <v>0.2271</v>
      </c>
      <c r="N211" s="79">
        <v>0.2271</v>
      </c>
      <c r="O211" s="79">
        <v>0.2271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15.88</v>
      </c>
      <c r="G216" s="12">
        <v>115.88</v>
      </c>
      <c r="H216" s="12">
        <v>115.88</v>
      </c>
      <c r="I216" s="12">
        <v>115.88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1678</v>
      </c>
      <c r="G217" s="79">
        <v>0.21678</v>
      </c>
      <c r="H217" s="79">
        <v>0.21678</v>
      </c>
      <c r="I217" s="79">
        <v>0.21678</v>
      </c>
      <c r="J217" s="79">
        <v>0.21678</v>
      </c>
      <c r="K217" s="79">
        <v>0.21678</v>
      </c>
      <c r="L217" s="79">
        <v>0.21678</v>
      </c>
      <c r="M217" s="79">
        <v>0.21678</v>
      </c>
      <c r="N217" s="79">
        <v>0.21678</v>
      </c>
      <c r="O217" s="79">
        <v>0.21678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68159.36899999995</v>
      </c>
      <c r="G225" s="842">
        <v>579906.53700000001</v>
      </c>
      <c r="H225" s="842">
        <v>599326.31599999999</v>
      </c>
      <c r="I225" s="842">
        <v>513261.34400000004</v>
      </c>
      <c r="J225" s="842">
        <v>443799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11455.20699999999</v>
      </c>
      <c r="P225" s="842">
        <v>605654.84299999999</v>
      </c>
      <c r="Q225" s="842">
        <v>618958.75</v>
      </c>
      <c r="R225" s="842">
        <v>6116615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84923.92099999997</v>
      </c>
      <c r="G226" s="87">
        <v>881329.02300000004</v>
      </c>
      <c r="H226" s="87">
        <v>921278.62699999998</v>
      </c>
      <c r="I226" s="87">
        <v>819888.06</v>
      </c>
      <c r="J226" s="87">
        <v>725124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802616.78899999999</v>
      </c>
      <c r="P226" s="87">
        <v>909906.92299999995</v>
      </c>
      <c r="Q226" s="87">
        <v>931087.22600000002</v>
      </c>
      <c r="R226" s="85">
        <v>9592546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7779.5349900164956</v>
      </c>
      <c r="G231" s="27">
        <v>7350.2208177793218</v>
      </c>
      <c r="H231" s="27">
        <v>7965.1938510287364</v>
      </c>
      <c r="I231" s="27">
        <v>7883.3871646844354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2777.586823508987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2331.027995280001</v>
      </c>
      <c r="G234" s="27">
        <v>30815.837227200005</v>
      </c>
      <c r="H234" s="27">
        <v>32780.140557600003</v>
      </c>
      <c r="I234" s="27">
        <v>30996.685797600003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49313.55895560002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69248.037003159989</v>
      </c>
      <c r="G235" s="27">
        <v>60101.513494679995</v>
      </c>
      <c r="H235" s="27">
        <v>62114.179390239995</v>
      </c>
      <c r="I235" s="27">
        <v>53194.405692159999</v>
      </c>
      <c r="J235" s="27">
        <v>45995.392824079987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3007.217653479995</v>
      </c>
      <c r="P235" s="27">
        <v>62770.067928519995</v>
      </c>
      <c r="Q235" s="27">
        <v>64148.884849999995</v>
      </c>
      <c r="R235" s="856">
        <v>633925.98689120007</v>
      </c>
    </row>
    <row r="236" spans="1:37" s="24" customFormat="1" x14ac:dyDescent="0.25">
      <c r="A236" s="24" t="s">
        <v>142</v>
      </c>
      <c r="C236" s="24" t="s">
        <v>26</v>
      </c>
      <c r="F236" s="19">
        <v>101579.06499843999</v>
      </c>
      <c r="G236" s="19">
        <v>90917.350721880008</v>
      </c>
      <c r="H236" s="19">
        <v>94894.319947840006</v>
      </c>
      <c r="I236" s="19">
        <v>84191.091489760001</v>
      </c>
      <c r="J236" s="19">
        <v>73891.176521119982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2111.442792760005</v>
      </c>
      <c r="P236" s="19">
        <v>93751.582321599999</v>
      </c>
      <c r="Q236" s="19">
        <v>95978.658277159993</v>
      </c>
      <c r="R236" s="19">
        <v>983239.54584680009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998.1866788899997</v>
      </c>
      <c r="G237" s="33">
        <v>5367.29375007</v>
      </c>
      <c r="H237" s="33">
        <v>5610.5868384300002</v>
      </c>
      <c r="I237" s="33">
        <v>4993.1182853999999</v>
      </c>
      <c r="J237" s="33">
        <v>4416.0079857599994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87.9362450099998</v>
      </c>
      <c r="P237" s="33">
        <v>5541.3331610699997</v>
      </c>
      <c r="Q237" s="33">
        <v>5670.3212063399997</v>
      </c>
      <c r="R237" s="856">
        <v>58418.606479800001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23676.22245909998</v>
      </c>
      <c r="G238" s="27">
        <v>200149.8211233</v>
      </c>
      <c r="H238" s="27">
        <v>209222.37619169999</v>
      </c>
      <c r="I238" s="27">
        <v>186196.57842600002</v>
      </c>
      <c r="J238" s="27">
        <v>164675.76577439997</v>
      </c>
      <c r="K238" s="27">
        <v>152360.18636999998</v>
      </c>
      <c r="L238" s="27">
        <v>144943.87909589999</v>
      </c>
      <c r="M238" s="27">
        <v>146394.58572030001</v>
      </c>
      <c r="N238" s="27">
        <v>150483.78738150001</v>
      </c>
      <c r="O238" s="27">
        <v>182274.27278189998</v>
      </c>
      <c r="P238" s="27">
        <v>206639.86221329999</v>
      </c>
      <c r="Q238" s="27">
        <v>211449.9090246</v>
      </c>
      <c r="R238" s="856">
        <v>2178467.2465619999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8470.2857713343183</v>
      </c>
      <c r="G244" s="27">
        <v>8002.8524698324509</v>
      </c>
      <c r="H244" s="27">
        <v>8672.4294226929433</v>
      </c>
      <c r="I244" s="27">
        <v>8583.359058946089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1015.37875700668</v>
      </c>
    </row>
    <row r="245" spans="1:19" s="24" customFormat="1" x14ac:dyDescent="0.25">
      <c r="B245" s="24" t="s">
        <v>25</v>
      </c>
      <c r="F245" s="28">
        <v>260468.03555909998</v>
      </c>
      <c r="G245" s="28">
        <v>234731.54382330002</v>
      </c>
      <c r="H245" s="28">
        <v>246929.38399170002</v>
      </c>
      <c r="I245" s="28">
        <v>223870.85352600002</v>
      </c>
      <c r="J245" s="28">
        <v>201086.06872439996</v>
      </c>
      <c r="K245" s="28">
        <v>238598.84516999999</v>
      </c>
      <c r="L245" s="28">
        <v>244225.50034590001</v>
      </c>
      <c r="M245" s="28">
        <v>185387.0329203</v>
      </c>
      <c r="N245" s="28">
        <v>187034.0721315</v>
      </c>
      <c r="O245" s="28">
        <v>220221.85973189998</v>
      </c>
      <c r="P245" s="28">
        <v>243412.32486329999</v>
      </c>
      <c r="Q245" s="28">
        <v>248913.37877459999</v>
      </c>
      <c r="R245" s="28">
        <v>2734878.8995620003</v>
      </c>
    </row>
    <row r="246" spans="1:19" s="24" customFormat="1" x14ac:dyDescent="0.25">
      <c r="B246" s="24" t="s">
        <v>24</v>
      </c>
      <c r="F246" s="28">
        <v>425291.69973778073</v>
      </c>
      <c r="G246" s="28">
        <v>384903.18116286182</v>
      </c>
      <c r="H246" s="28">
        <v>406088.2941716917</v>
      </c>
      <c r="I246" s="28">
        <v>371501.71606479055</v>
      </c>
      <c r="J246" s="28">
        <v>336447.27706539532</v>
      </c>
      <c r="K246" s="28">
        <v>422695.83876845741</v>
      </c>
      <c r="L246" s="28">
        <v>440029.89038921415</v>
      </c>
      <c r="M246" s="28">
        <v>314370.22750821518</v>
      </c>
      <c r="N246" s="28">
        <v>314832.8133669697</v>
      </c>
      <c r="O246" s="28">
        <v>365890.50168438297</v>
      </c>
      <c r="P246" s="28">
        <v>399707.29007234692</v>
      </c>
      <c r="Q246" s="28">
        <v>408572.84367700911</v>
      </c>
      <c r="R246" s="28">
        <v>4590331.573669116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48551.62959437998</v>
      </c>
      <c r="G248" s="27">
        <v>223989.47960594</v>
      </c>
      <c r="H248" s="27">
        <v>235626.21676106</v>
      </c>
      <c r="I248" s="27">
        <v>213615.59564680001</v>
      </c>
      <c r="J248" s="27">
        <v>191868.96030591999</v>
      </c>
      <c r="K248" s="27">
        <v>227568.60906599998</v>
      </c>
      <c r="L248" s="27">
        <v>232911.18660462002</v>
      </c>
      <c r="M248" s="27">
        <v>176877.70844053998</v>
      </c>
      <c r="N248" s="27">
        <v>178455.21740670002</v>
      </c>
      <c r="O248" s="27">
        <v>210131.82651941999</v>
      </c>
      <c r="P248" s="27">
        <v>232271.01576793997</v>
      </c>
      <c r="Q248" s="27">
        <v>237520.58385227999</v>
      </c>
      <c r="R248" s="856">
        <v>2609388.0295715998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10.51</v>
      </c>
      <c r="G252" s="853">
        <v>410.51</v>
      </c>
      <c r="H252" s="853">
        <v>410.51</v>
      </c>
      <c r="I252" s="853">
        <v>410.51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2876000000000001</v>
      </c>
      <c r="G254" s="105">
        <v>0.12876000000000001</v>
      </c>
      <c r="H254" s="105">
        <v>0.12876000000000001</v>
      </c>
      <c r="I254" s="105">
        <v>0.1287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0364</v>
      </c>
      <c r="G255" s="105">
        <v>0.10364</v>
      </c>
      <c r="H255" s="105">
        <v>0.10364</v>
      </c>
      <c r="I255" s="105">
        <v>0.10364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s">
        <v>221</v>
      </c>
      <c r="E260" t="s">
        <v>22</v>
      </c>
      <c r="F260" s="853">
        <v>115.88</v>
      </c>
      <c r="G260" s="853">
        <v>115.88</v>
      </c>
      <c r="H260" s="853">
        <v>115.88</v>
      </c>
      <c r="I260" s="853">
        <v>115.88</v>
      </c>
      <c r="J260" s="853">
        <v>115.88</v>
      </c>
      <c r="K260" s="853">
        <v>115.88</v>
      </c>
      <c r="L260" s="853">
        <v>115.88</v>
      </c>
      <c r="M260" s="853">
        <v>115.88</v>
      </c>
      <c r="N260" s="853">
        <v>115.88</v>
      </c>
      <c r="O260" s="853">
        <v>115.88</v>
      </c>
      <c r="P260" s="853">
        <v>115.88</v>
      </c>
      <c r="Q260" s="853">
        <v>115.88</v>
      </c>
      <c r="R260"/>
    </row>
    <row r="261" spans="1:19" s="24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4" customFormat="1" x14ac:dyDescent="0.25">
      <c r="A262"/>
      <c r="B262" s="739" t="s">
        <v>277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4" customFormat="1" x14ac:dyDescent="0.25">
      <c r="A263"/>
      <c r="B263" t="s">
        <v>22</v>
      </c>
      <c r="C263"/>
      <c r="D263"/>
      <c r="E263" t="s">
        <v>22</v>
      </c>
      <c r="F263" s="53">
        <v>77</v>
      </c>
      <c r="G263" s="53">
        <v>78.999999999999986</v>
      </c>
      <c r="H263" s="53">
        <v>78.999999999999986</v>
      </c>
      <c r="I263" s="53">
        <v>81</v>
      </c>
      <c r="J263" s="53">
        <v>82</v>
      </c>
      <c r="K263" s="53">
        <v>86</v>
      </c>
      <c r="L263" s="53">
        <v>85</v>
      </c>
      <c r="M263" s="53">
        <v>83.03332440135442</v>
      </c>
      <c r="N263" s="53">
        <v>83</v>
      </c>
      <c r="O263" s="53">
        <v>82.03332440135442</v>
      </c>
      <c r="P263" s="53">
        <v>78.066648802708826</v>
      </c>
      <c r="Q263" s="53">
        <v>78</v>
      </c>
      <c r="R263" s="743">
        <v>973.13329760541774</v>
      </c>
    </row>
    <row r="264" spans="1:19" s="24" customFormat="1" x14ac:dyDescent="0.25">
      <c r="A264"/>
      <c r="B264" t="s">
        <v>30</v>
      </c>
      <c r="C264"/>
      <c r="F264" s="871"/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42"/>
    </row>
    <row r="265" spans="1:19" s="24" customFormat="1" x14ac:dyDescent="0.25">
      <c r="A265"/>
      <c r="B265"/>
      <c r="C265" t="s">
        <v>226</v>
      </c>
      <c r="D265" s="16" t="s">
        <v>221</v>
      </c>
      <c r="E265" s="24" t="s">
        <v>10</v>
      </c>
      <c r="F265" s="107">
        <v>69360</v>
      </c>
      <c r="G265" s="107">
        <v>70980</v>
      </c>
      <c r="H265" s="107">
        <v>71100</v>
      </c>
      <c r="I265" s="107">
        <v>72000</v>
      </c>
      <c r="J265" s="107">
        <v>71141.990000000005</v>
      </c>
      <c r="K265" s="107">
        <v>73679.11</v>
      </c>
      <c r="L265" s="107">
        <v>73057.41</v>
      </c>
      <c r="M265" s="107">
        <v>73251.44</v>
      </c>
      <c r="N265" s="107">
        <v>73935.649999999994</v>
      </c>
      <c r="O265" s="107">
        <v>74550.95</v>
      </c>
      <c r="P265" s="107">
        <v>73800</v>
      </c>
      <c r="Q265" s="107">
        <v>73800</v>
      </c>
      <c r="R265" s="842">
        <v>870656.54999999993</v>
      </c>
    </row>
    <row r="266" spans="1:19" s="24" customFormat="1" x14ac:dyDescent="0.25">
      <c r="C266" t="s">
        <v>227</v>
      </c>
      <c r="D266" s="16" t="s">
        <v>221</v>
      </c>
      <c r="E266" s="24" t="s">
        <v>10</v>
      </c>
      <c r="F266" s="107">
        <v>278423.61</v>
      </c>
      <c r="G266" s="107">
        <v>284808.07</v>
      </c>
      <c r="H266" s="107">
        <v>280728.15999999997</v>
      </c>
      <c r="I266" s="107">
        <v>264094.78999999998</v>
      </c>
      <c r="J266" s="107">
        <v>236993.8</v>
      </c>
      <c r="K266" s="107">
        <v>237154.84</v>
      </c>
      <c r="L266" s="107">
        <v>224856.92</v>
      </c>
      <c r="M266" s="107">
        <v>224420.98</v>
      </c>
      <c r="N266" s="107">
        <v>234124.08</v>
      </c>
      <c r="O266" s="107">
        <v>272736.33</v>
      </c>
      <c r="P266" s="107">
        <v>284495.09999999998</v>
      </c>
      <c r="Q266" s="107">
        <v>305615.93</v>
      </c>
      <c r="R266" s="842">
        <v>3128452.6100000003</v>
      </c>
    </row>
    <row r="267" spans="1:19" s="24" customFormat="1" x14ac:dyDescent="0.25">
      <c r="C267" t="s">
        <v>16</v>
      </c>
      <c r="D267" s="16" t="s">
        <v>221</v>
      </c>
      <c r="E267" s="24" t="s">
        <v>10</v>
      </c>
      <c r="F267" s="842">
        <v>962148.78000000014</v>
      </c>
      <c r="G267" s="842">
        <v>831897.94</v>
      </c>
      <c r="H267" s="842">
        <v>898639.7</v>
      </c>
      <c r="I267" s="842">
        <v>797746.1399999999</v>
      </c>
      <c r="J267" s="842">
        <v>774001.06</v>
      </c>
      <c r="K267" s="842">
        <v>755805.3</v>
      </c>
      <c r="L267" s="842">
        <v>736219.81</v>
      </c>
      <c r="M267" s="842">
        <v>774383.43000000017</v>
      </c>
      <c r="N267" s="842">
        <v>716071.68</v>
      </c>
      <c r="O267" s="842">
        <v>873920.19</v>
      </c>
      <c r="P267" s="842">
        <v>957173.15</v>
      </c>
      <c r="Q267" s="842">
        <v>1050750.58</v>
      </c>
      <c r="R267" s="842">
        <v>10128757.759999998</v>
      </c>
    </row>
    <row r="268" spans="1:19" s="24" customFormat="1" x14ac:dyDescent="0.25">
      <c r="A268"/>
      <c r="B268"/>
      <c r="C268" t="s">
        <v>17</v>
      </c>
      <c r="D268" s="16" t="s">
        <v>221</v>
      </c>
      <c r="E268" t="s">
        <v>10</v>
      </c>
      <c r="F268" s="86">
        <v>1309932.3900000001</v>
      </c>
      <c r="G268" s="86">
        <v>1187686.01</v>
      </c>
      <c r="H268" s="86">
        <v>1250467.8599999999</v>
      </c>
      <c r="I268" s="86">
        <v>1133840.93</v>
      </c>
      <c r="J268" s="86">
        <v>1082136.8500000001</v>
      </c>
      <c r="K268" s="86">
        <v>1066639.25</v>
      </c>
      <c r="L268" s="86">
        <v>1034134.1400000001</v>
      </c>
      <c r="M268" s="86">
        <v>1072055.8500000001</v>
      </c>
      <c r="N268" s="86">
        <v>1024131.41</v>
      </c>
      <c r="O268" s="86">
        <v>1221207.47</v>
      </c>
      <c r="P268" s="86">
        <v>1315468.25</v>
      </c>
      <c r="Q268" s="86">
        <v>1430166.51</v>
      </c>
      <c r="R268" s="84">
        <v>14127866.919999998</v>
      </c>
    </row>
    <row r="269" spans="1:19" s="24" customFormat="1" x14ac:dyDescent="0.25">
      <c r="B269" s="24" t="s">
        <v>29</v>
      </c>
      <c r="D269" s="16" t="s">
        <v>221</v>
      </c>
      <c r="E269" s="24" t="s">
        <v>100</v>
      </c>
      <c r="F269" s="59">
        <v>61510.601000000002</v>
      </c>
      <c r="G269" s="59">
        <v>60748</v>
      </c>
      <c r="H269" s="59">
        <v>60798</v>
      </c>
      <c r="I269" s="59">
        <v>62130</v>
      </c>
      <c r="J269" s="59">
        <v>62451</v>
      </c>
      <c r="K269" s="59">
        <v>65444</v>
      </c>
      <c r="L269" s="59">
        <v>65502</v>
      </c>
      <c r="M269" s="59">
        <v>67407</v>
      </c>
      <c r="N269" s="59">
        <v>65435</v>
      </c>
      <c r="O269" s="59">
        <v>67495.133000000002</v>
      </c>
      <c r="P269" s="59">
        <v>64532</v>
      </c>
      <c r="Q269" s="59">
        <v>66272</v>
      </c>
      <c r="R269" s="842">
        <v>769724.73400000005</v>
      </c>
    </row>
    <row r="270" spans="1:19" x14ac:dyDescent="0.25">
      <c r="A270" s="24"/>
      <c r="B270" s="24" t="s">
        <v>21</v>
      </c>
      <c r="C270" s="24"/>
      <c r="D270" s="16" t="s">
        <v>221</v>
      </c>
      <c r="E270" s="24" t="s">
        <v>22</v>
      </c>
      <c r="F270" s="743">
        <v>77</v>
      </c>
      <c r="G270" s="743">
        <v>78.999999999999986</v>
      </c>
      <c r="H270" s="743">
        <v>78.999999999999986</v>
      </c>
      <c r="I270" s="743">
        <v>81</v>
      </c>
      <c r="J270" s="743">
        <v>82</v>
      </c>
      <c r="K270" s="743">
        <v>86</v>
      </c>
      <c r="L270" s="743">
        <v>85</v>
      </c>
      <c r="M270" s="743">
        <v>83.03332440135442</v>
      </c>
      <c r="N270" s="743">
        <v>83</v>
      </c>
      <c r="O270" s="743">
        <v>82.03332440135442</v>
      </c>
      <c r="P270" s="743">
        <v>78.066648802708826</v>
      </c>
      <c r="Q270" s="743">
        <v>78</v>
      </c>
      <c r="R270" s="743">
        <v>973.13329760541774</v>
      </c>
      <c r="S270"/>
    </row>
    <row r="271" spans="1:19" x14ac:dyDescent="0.25"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/>
    </row>
    <row r="272" spans="1:19" x14ac:dyDescent="0.25">
      <c r="B272" s="739" t="s">
        <v>281</v>
      </c>
    </row>
    <row r="273" spans="1:19" x14ac:dyDescent="0.25">
      <c r="A273" t="s">
        <v>142</v>
      </c>
      <c r="B273" t="s">
        <v>264</v>
      </c>
      <c r="D273" s="16" t="s">
        <v>221</v>
      </c>
      <c r="F273" s="18">
        <v>31609.27</v>
      </c>
      <c r="G273" s="18">
        <v>32430.289999999994</v>
      </c>
      <c r="H273" s="18">
        <v>32430.289999999994</v>
      </c>
      <c r="I273" s="18">
        <v>33251.31</v>
      </c>
      <c r="J273" s="18">
        <v>33661.82</v>
      </c>
      <c r="K273" s="18">
        <v>35303.86</v>
      </c>
      <c r="L273" s="18">
        <v>34893.35</v>
      </c>
      <c r="M273" s="18">
        <v>34086.01</v>
      </c>
      <c r="N273" s="18">
        <v>34072.33</v>
      </c>
      <c r="O273" s="18">
        <v>33675.5</v>
      </c>
      <c r="P273" s="18">
        <v>32047.14</v>
      </c>
      <c r="Q273" s="18">
        <v>32019.78</v>
      </c>
      <c r="R273" s="18">
        <v>399480.94999999995</v>
      </c>
    </row>
    <row r="274" spans="1:19" s="42" customFormat="1" x14ac:dyDescent="0.25">
      <c r="A274"/>
      <c r="B274" t="s">
        <v>3</v>
      </c>
      <c r="C274"/>
      <c r="D274"/>
      <c r="E274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25"/>
    </row>
    <row r="275" spans="1:19" x14ac:dyDescent="0.25">
      <c r="C275" t="s">
        <v>226</v>
      </c>
      <c r="F275" s="35">
        <v>0</v>
      </c>
      <c r="G275" s="35">
        <v>0</v>
      </c>
      <c r="H275" s="35">
        <v>0</v>
      </c>
      <c r="I275" s="35">
        <v>0</v>
      </c>
      <c r="J275" s="35">
        <v>0</v>
      </c>
      <c r="K275" s="35">
        <v>0</v>
      </c>
      <c r="L275" s="35">
        <v>0</v>
      </c>
      <c r="M275" s="35">
        <v>0</v>
      </c>
      <c r="N275" s="35">
        <v>0</v>
      </c>
      <c r="O275" s="35">
        <v>0</v>
      </c>
      <c r="P275" s="35">
        <v>0</v>
      </c>
      <c r="Q275" s="35">
        <v>0</v>
      </c>
      <c r="R275" s="35">
        <v>0</v>
      </c>
    </row>
    <row r="276" spans="1:19" s="24" customFormat="1" x14ac:dyDescent="0.25">
      <c r="A276"/>
      <c r="B276"/>
      <c r="C276" t="s">
        <v>227</v>
      </c>
      <c r="D276" s="16" t="s">
        <v>221</v>
      </c>
      <c r="E276"/>
      <c r="F276" s="18">
        <v>35849.824023599998</v>
      </c>
      <c r="G276" s="18">
        <v>36671.887093200006</v>
      </c>
      <c r="H276" s="18">
        <v>36146.557881599998</v>
      </c>
      <c r="I276" s="18">
        <v>34004.8451604</v>
      </c>
      <c r="J276" s="18">
        <v>30515.321688</v>
      </c>
      <c r="K276" s="18">
        <v>30536.057198400002</v>
      </c>
      <c r="L276" s="18">
        <v>28952.577019200005</v>
      </c>
      <c r="M276" s="18">
        <v>28896.445384800005</v>
      </c>
      <c r="N276" s="18">
        <v>30145.816540800002</v>
      </c>
      <c r="O276" s="18">
        <v>35117.529850800005</v>
      </c>
      <c r="P276" s="18">
        <v>36631.589076000004</v>
      </c>
      <c r="Q276" s="18">
        <v>39351.107146800001</v>
      </c>
      <c r="R276" s="18">
        <v>402819.55806359998</v>
      </c>
    </row>
    <row r="277" spans="1:19" s="24" customFormat="1" x14ac:dyDescent="0.25">
      <c r="A277"/>
      <c r="B277"/>
      <c r="C277" t="s">
        <v>16</v>
      </c>
      <c r="D277" s="16" t="s">
        <v>221</v>
      </c>
      <c r="E277"/>
      <c r="F277" s="18">
        <v>99717.099559200011</v>
      </c>
      <c r="G277" s="18">
        <v>86217.902501599994</v>
      </c>
      <c r="H277" s="18">
        <v>93135.018507999994</v>
      </c>
      <c r="I277" s="18">
        <v>82678.409949599984</v>
      </c>
      <c r="J277" s="18">
        <v>80217.4698584</v>
      </c>
      <c r="K277" s="18">
        <v>78331.661292000004</v>
      </c>
      <c r="L277" s="18">
        <v>76301.821108400007</v>
      </c>
      <c r="M277" s="18">
        <v>80257.098685200021</v>
      </c>
      <c r="N277" s="18">
        <v>74213.668915200004</v>
      </c>
      <c r="O277" s="18">
        <v>90573.088491599992</v>
      </c>
      <c r="P277" s="18">
        <v>99201.425266000006</v>
      </c>
      <c r="Q277" s="18">
        <v>108899.7901112</v>
      </c>
      <c r="R277" s="18">
        <v>1049744.4542463999</v>
      </c>
    </row>
    <row r="278" spans="1:19" x14ac:dyDescent="0.25">
      <c r="A278" t="s">
        <v>142</v>
      </c>
      <c r="C278" t="s">
        <v>26</v>
      </c>
      <c r="F278" s="19">
        <v>135566.92358280002</v>
      </c>
      <c r="G278" s="19">
        <v>122889.78959480001</v>
      </c>
      <c r="H278" s="19">
        <v>129281.5763896</v>
      </c>
      <c r="I278" s="19">
        <v>116683.25510999998</v>
      </c>
      <c r="J278" s="19">
        <v>110732.7915464</v>
      </c>
      <c r="K278" s="19">
        <v>108867.7184904</v>
      </c>
      <c r="L278" s="19">
        <v>105254.39812760001</v>
      </c>
      <c r="M278" s="19">
        <v>109153.54407000003</v>
      </c>
      <c r="N278" s="19">
        <v>104359.48545600001</v>
      </c>
      <c r="O278" s="19">
        <v>125690.6183424</v>
      </c>
      <c r="P278" s="19">
        <v>135833.01434200001</v>
      </c>
      <c r="Q278" s="19">
        <v>148250.89725799998</v>
      </c>
      <c r="R278" s="19">
        <v>1452564.0123099999</v>
      </c>
    </row>
    <row r="279" spans="1:19" x14ac:dyDescent="0.25">
      <c r="A279" t="s">
        <v>130</v>
      </c>
      <c r="B279" s="24" t="s">
        <v>283</v>
      </c>
      <c r="D279" s="16" t="s">
        <v>221</v>
      </c>
      <c r="F279" s="27">
        <v>916.95267300000012</v>
      </c>
      <c r="G279" s="27">
        <v>831.38020700000004</v>
      </c>
      <c r="H279" s="27">
        <v>875.32750199999987</v>
      </c>
      <c r="I279" s="27">
        <v>793.68865099999994</v>
      </c>
      <c r="J279" s="27">
        <v>757.49579500000004</v>
      </c>
      <c r="K279" s="27">
        <v>746.64747499999999</v>
      </c>
      <c r="L279" s="27">
        <v>723.89389800000004</v>
      </c>
      <c r="M279" s="27">
        <v>750.43909500000007</v>
      </c>
      <c r="N279" s="27">
        <v>716.89198699999997</v>
      </c>
      <c r="O279" s="27">
        <v>854.84522900000002</v>
      </c>
      <c r="P279" s="27">
        <v>920.82777499999997</v>
      </c>
      <c r="Q279" s="27">
        <v>1001.1165569999999</v>
      </c>
      <c r="R279" s="27">
        <v>9889.5068439999995</v>
      </c>
    </row>
    <row r="280" spans="1:19" x14ac:dyDescent="0.25">
      <c r="A280" t="s">
        <v>142</v>
      </c>
      <c r="B280" t="s">
        <v>222</v>
      </c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0</v>
      </c>
      <c r="Q280" s="27">
        <v>0</v>
      </c>
      <c r="R280" s="27">
        <v>0</v>
      </c>
    </row>
    <row r="281" spans="1:19" x14ac:dyDescent="0.25">
      <c r="A281" t="s">
        <v>487</v>
      </c>
      <c r="B281" t="s">
        <v>488</v>
      </c>
      <c r="D281">
        <v>149</v>
      </c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</row>
    <row r="282" spans="1:19" s="24" customFormat="1" x14ac:dyDescent="0.25">
      <c r="A282" t="s">
        <v>142</v>
      </c>
      <c r="B282" t="s">
        <v>19</v>
      </c>
      <c r="C282"/>
      <c r="D282" s="16" t="s">
        <v>221</v>
      </c>
      <c r="E282"/>
      <c r="F282" s="18">
        <v>71967.403170000005</v>
      </c>
      <c r="G282" s="18">
        <v>71075.159999999989</v>
      </c>
      <c r="H282" s="18">
        <v>71133.659999999989</v>
      </c>
      <c r="I282" s="18">
        <v>72692.099999999991</v>
      </c>
      <c r="J282" s="18">
        <v>73067.67</v>
      </c>
      <c r="K282" s="18">
        <v>76569.48</v>
      </c>
      <c r="L282" s="18">
        <v>76637.34</v>
      </c>
      <c r="M282" s="18">
        <v>78866.19</v>
      </c>
      <c r="N282" s="18">
        <v>76558.95</v>
      </c>
      <c r="O282" s="18">
        <v>78969.305609999996</v>
      </c>
      <c r="P282" s="18">
        <v>75502.44</v>
      </c>
      <c r="Q282" s="18">
        <v>77538.239999999991</v>
      </c>
      <c r="R282" s="18">
        <v>900577.93877999997</v>
      </c>
    </row>
    <row r="283" spans="1:19" x14ac:dyDescent="0.25">
      <c r="A283" s="24" t="s">
        <v>142</v>
      </c>
      <c r="B283" s="24" t="s">
        <v>21</v>
      </c>
      <c r="C283" s="24"/>
      <c r="D283" s="16" t="s">
        <v>221</v>
      </c>
      <c r="E283" s="24"/>
      <c r="F283" s="27">
        <v>8922.76</v>
      </c>
      <c r="G283" s="27">
        <v>9154.5199999999986</v>
      </c>
      <c r="H283" s="27">
        <v>9154.5199999999986</v>
      </c>
      <c r="I283" s="27">
        <v>9386.2799999999988</v>
      </c>
      <c r="J283" s="27">
        <v>9502.16</v>
      </c>
      <c r="K283" s="27">
        <v>9965.68</v>
      </c>
      <c r="L283" s="27">
        <v>9849.7999999999993</v>
      </c>
      <c r="M283" s="27">
        <v>9621.901631628949</v>
      </c>
      <c r="N283" s="27">
        <v>9618.0399999999991</v>
      </c>
      <c r="O283" s="27">
        <v>9506.0216316289498</v>
      </c>
      <c r="P283" s="27">
        <v>9046.3632632578992</v>
      </c>
      <c r="Q283" s="27">
        <v>9038.64</v>
      </c>
      <c r="R283" s="27">
        <v>112766.68652651577</v>
      </c>
    </row>
    <row r="284" spans="1:19" x14ac:dyDescent="0.25">
      <c r="B284" t="s">
        <v>24</v>
      </c>
      <c r="F284" s="19">
        <v>248983.30942580002</v>
      </c>
      <c r="G284" s="19">
        <v>236381.13980179999</v>
      </c>
      <c r="H284" s="19">
        <v>242875.37389159994</v>
      </c>
      <c r="I284" s="19">
        <v>232806.63376099995</v>
      </c>
      <c r="J284" s="19">
        <v>227721.93734139999</v>
      </c>
      <c r="K284" s="19">
        <v>231453.38596539997</v>
      </c>
      <c r="L284" s="19">
        <v>227358.7820256</v>
      </c>
      <c r="M284" s="19">
        <v>232478.084796629</v>
      </c>
      <c r="N284" s="19">
        <v>225325.69744300001</v>
      </c>
      <c r="O284" s="19">
        <v>248696.29081302893</v>
      </c>
      <c r="P284" s="19">
        <v>253349.78538025793</v>
      </c>
      <c r="Q284" s="19">
        <v>267848.67381499993</v>
      </c>
      <c r="R284" s="19">
        <v>2875279.0944605158</v>
      </c>
    </row>
    <row r="285" spans="1:19" x14ac:dyDescent="0.25"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1:19" x14ac:dyDescent="0.25">
      <c r="A286" t="s">
        <v>286</v>
      </c>
      <c r="B286" t="s">
        <v>285</v>
      </c>
      <c r="F286" s="18">
        <v>916.95267300000012</v>
      </c>
      <c r="G286" s="18">
        <v>831.38020700000004</v>
      </c>
      <c r="H286" s="18">
        <v>875.32750199999987</v>
      </c>
      <c r="I286" s="18">
        <v>793.68865099999994</v>
      </c>
      <c r="J286" s="18">
        <v>757.49579500000004</v>
      </c>
      <c r="K286" s="18">
        <v>746.64747499999999</v>
      </c>
      <c r="L286" s="18">
        <v>723.89389800000004</v>
      </c>
      <c r="M286" s="18">
        <v>750.43909500000007</v>
      </c>
      <c r="N286" s="18">
        <v>716.89198699999997</v>
      </c>
      <c r="O286" s="18">
        <v>854.84522900000002</v>
      </c>
      <c r="P286" s="18">
        <v>920.82777499999997</v>
      </c>
      <c r="Q286" s="18">
        <v>1001.1165569999999</v>
      </c>
      <c r="R286" s="18">
        <v>9889.5068439999995</v>
      </c>
    </row>
    <row r="288" spans="1:19" x14ac:dyDescent="0.25">
      <c r="A288" s="24"/>
      <c r="B288" s="431" t="s">
        <v>220</v>
      </c>
      <c r="C288" s="431"/>
      <c r="D288" s="24"/>
      <c r="E288" s="24"/>
      <c r="F288" s="25"/>
      <c r="G288" s="25"/>
      <c r="H288" s="24"/>
      <c r="I288" s="24"/>
      <c r="J288" s="24"/>
      <c r="K288" s="24"/>
      <c r="L288" s="24"/>
      <c r="M288" s="24"/>
      <c r="N288" s="24"/>
      <c r="O288" s="24"/>
      <c r="P288" s="24"/>
      <c r="Q288" s="24"/>
      <c r="R288" s="24"/>
    </row>
    <row r="289" spans="1:19" x14ac:dyDescent="0.25">
      <c r="A289" s="24"/>
      <c r="B289" s="431" t="s">
        <v>7</v>
      </c>
      <c r="C289" s="431"/>
      <c r="D289" s="24"/>
      <c r="E289" s="24"/>
      <c r="F289" s="25"/>
      <c r="G289" s="25"/>
      <c r="H289" s="24"/>
      <c r="I289" s="24"/>
      <c r="J289" s="24"/>
      <c r="K289" s="24"/>
      <c r="L289" s="24"/>
      <c r="M289" s="24"/>
      <c r="N289" s="24"/>
      <c r="O289" s="24"/>
      <c r="P289" s="24"/>
      <c r="Q289" s="24"/>
      <c r="R289" s="24"/>
      <c r="S289"/>
    </row>
    <row r="290" spans="1:19" s="24" customFormat="1" x14ac:dyDescent="0.25">
      <c r="B290" s="24" t="s">
        <v>264</v>
      </c>
      <c r="D290" s="16" t="s">
        <v>221</v>
      </c>
      <c r="E290" s="24" t="s">
        <v>5</v>
      </c>
      <c r="F290" s="92">
        <v>410.51</v>
      </c>
      <c r="G290" s="92">
        <v>410.51</v>
      </c>
      <c r="H290" s="92">
        <v>410.51</v>
      </c>
      <c r="I290" s="92">
        <v>410.51</v>
      </c>
      <c r="J290" s="92">
        <v>410.51</v>
      </c>
      <c r="K290" s="92">
        <v>410.51</v>
      </c>
      <c r="L290" s="92">
        <v>410.51</v>
      </c>
      <c r="M290" s="92">
        <v>410.51</v>
      </c>
      <c r="N290" s="92">
        <v>410.51</v>
      </c>
      <c r="O290" s="92">
        <v>410.51</v>
      </c>
      <c r="P290" s="92">
        <v>410.51</v>
      </c>
      <c r="Q290" s="92">
        <v>410.51</v>
      </c>
    </row>
    <row r="291" spans="1:19" s="24" customFormat="1" x14ac:dyDescent="0.25">
      <c r="B291" s="24" t="s">
        <v>3</v>
      </c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</row>
    <row r="292" spans="1:19" s="24" customFormat="1" x14ac:dyDescent="0.25">
      <c r="C292" s="24" t="s">
        <v>15</v>
      </c>
      <c r="D292" s="16" t="s">
        <v>221</v>
      </c>
      <c r="E292" s="24" t="s">
        <v>6</v>
      </c>
      <c r="F292" s="93">
        <v>0.12876000000000001</v>
      </c>
      <c r="G292" s="93">
        <v>0.12876000000000001</v>
      </c>
      <c r="H292" s="93">
        <v>0.12876000000000001</v>
      </c>
      <c r="I292" s="93">
        <v>0.12876000000000001</v>
      </c>
      <c r="J292" s="93">
        <v>0.12876000000000001</v>
      </c>
      <c r="K292" s="93">
        <v>0.12876000000000001</v>
      </c>
      <c r="L292" s="93">
        <v>0.12876000000000001</v>
      </c>
      <c r="M292" s="93">
        <v>0.12876000000000001</v>
      </c>
      <c r="N292" s="93">
        <v>0.12876000000000001</v>
      </c>
      <c r="O292" s="93">
        <v>0.12876000000000001</v>
      </c>
      <c r="P292" s="93">
        <v>0.12876000000000001</v>
      </c>
      <c r="Q292" s="93">
        <v>0.12876000000000001</v>
      </c>
    </row>
    <row r="293" spans="1:19" s="24" customFormat="1" x14ac:dyDescent="0.25">
      <c r="C293" s="24" t="s">
        <v>16</v>
      </c>
      <c r="D293" s="16" t="s">
        <v>221</v>
      </c>
      <c r="E293" s="24" t="s">
        <v>6</v>
      </c>
      <c r="F293" s="93">
        <v>0.10364</v>
      </c>
      <c r="G293" s="93">
        <v>0.10364</v>
      </c>
      <c r="H293" s="93">
        <v>0.10364</v>
      </c>
      <c r="I293" s="93">
        <v>0.10364</v>
      </c>
      <c r="J293" s="93">
        <v>0.10364</v>
      </c>
      <c r="K293" s="93">
        <v>0.10364</v>
      </c>
      <c r="L293" s="93">
        <v>0.10364</v>
      </c>
      <c r="M293" s="93">
        <v>0.10364</v>
      </c>
      <c r="N293" s="93">
        <v>0.10364</v>
      </c>
      <c r="O293" s="93">
        <v>0.10364</v>
      </c>
      <c r="P293" s="93">
        <v>0.10364</v>
      </c>
      <c r="Q293" s="93">
        <v>0.10364</v>
      </c>
    </row>
    <row r="294" spans="1:19" s="24" customFormat="1" x14ac:dyDescent="0.25">
      <c r="A294"/>
      <c r="B294" s="24" t="s">
        <v>283</v>
      </c>
      <c r="C294"/>
      <c r="D294" s="16" t="s">
        <v>221</v>
      </c>
      <c r="E294" t="s">
        <v>6</v>
      </c>
      <c r="F294" s="94">
        <v>6.9999999999999999E-4</v>
      </c>
      <c r="G294" s="94">
        <v>6.9999999999999999E-4</v>
      </c>
      <c r="H294" s="94">
        <v>6.9999999999999999E-4</v>
      </c>
      <c r="I294" s="94">
        <v>6.9999999999999999E-4</v>
      </c>
      <c r="J294" s="94">
        <v>6.9999999999999999E-4</v>
      </c>
      <c r="K294" s="94">
        <v>6.9999999999999999E-4</v>
      </c>
      <c r="L294" s="94">
        <v>6.9999999999999999E-4</v>
      </c>
      <c r="M294" s="94">
        <v>6.9999999999999999E-4</v>
      </c>
      <c r="N294" s="94">
        <v>6.9999999999999999E-4</v>
      </c>
      <c r="O294" s="94">
        <v>6.9999999999999999E-4</v>
      </c>
      <c r="P294" s="94">
        <v>6.9999999999999999E-4</v>
      </c>
      <c r="Q294" s="94">
        <v>6.9999999999999999E-4</v>
      </c>
      <c r="R294"/>
    </row>
    <row r="295" spans="1:19" s="24" customFormat="1" x14ac:dyDescent="0.25">
      <c r="A295"/>
      <c r="B295" t="s">
        <v>222</v>
      </c>
      <c r="C295"/>
      <c r="D295"/>
      <c r="E295"/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/>
    </row>
    <row r="296" spans="1:19" s="24" customFormat="1" x14ac:dyDescent="0.25">
      <c r="A296"/>
      <c r="B296" t="s">
        <v>486</v>
      </c>
      <c r="C296"/>
      <c r="D296">
        <v>149</v>
      </c>
      <c r="E296" s="24" t="s">
        <v>6</v>
      </c>
      <c r="F296" s="94">
        <v>0</v>
      </c>
      <c r="G296" s="94">
        <v>0</v>
      </c>
      <c r="H296" s="94">
        <v>0</v>
      </c>
      <c r="I296" s="94">
        <v>0</v>
      </c>
      <c r="J296" s="94">
        <v>0</v>
      </c>
      <c r="K296" s="94">
        <v>0</v>
      </c>
      <c r="L296" s="94">
        <v>0</v>
      </c>
      <c r="M296" s="94">
        <v>0</v>
      </c>
      <c r="N296" s="94">
        <v>0</v>
      </c>
      <c r="O296" s="94">
        <v>0</v>
      </c>
      <c r="P296" s="94">
        <v>0</v>
      </c>
      <c r="Q296" s="94">
        <v>0</v>
      </c>
      <c r="R296"/>
    </row>
    <row r="297" spans="1:19" s="24" customFormat="1" x14ac:dyDescent="0.25">
      <c r="B297" s="24" t="s">
        <v>19</v>
      </c>
      <c r="D297" s="24">
        <v>101</v>
      </c>
      <c r="E297" s="24" t="s">
        <v>6</v>
      </c>
      <c r="F297" s="96">
        <v>1.17</v>
      </c>
      <c r="G297" s="96">
        <v>1.17</v>
      </c>
      <c r="H297" s="96">
        <v>1.17</v>
      </c>
      <c r="I297" s="96">
        <v>1.17</v>
      </c>
      <c r="J297" s="96">
        <v>1.17</v>
      </c>
      <c r="K297" s="96">
        <v>1.17</v>
      </c>
      <c r="L297" s="96">
        <v>1.17</v>
      </c>
      <c r="M297" s="96">
        <v>1.17</v>
      </c>
      <c r="N297" s="96">
        <v>1.17</v>
      </c>
      <c r="O297" s="96">
        <v>1.17</v>
      </c>
      <c r="P297" s="96">
        <v>1.17</v>
      </c>
      <c r="Q297" s="96">
        <v>1.17</v>
      </c>
    </row>
    <row r="298" spans="1:19" s="24" customFormat="1" x14ac:dyDescent="0.25">
      <c r="B298" s="24" t="s">
        <v>21</v>
      </c>
      <c r="D298" s="16" t="s">
        <v>221</v>
      </c>
      <c r="E298" s="24" t="s">
        <v>22</v>
      </c>
      <c r="F298" s="96">
        <v>115.88</v>
      </c>
      <c r="G298" s="96">
        <v>115.88</v>
      </c>
      <c r="H298" s="96">
        <v>115.88</v>
      </c>
      <c r="I298" s="96">
        <v>115.88</v>
      </c>
      <c r="J298" s="96">
        <v>115.88</v>
      </c>
      <c r="K298" s="96">
        <v>115.88</v>
      </c>
      <c r="L298" s="96">
        <v>115.88</v>
      </c>
      <c r="M298" s="96">
        <v>115.88</v>
      </c>
      <c r="N298" s="96">
        <v>115.88</v>
      </c>
      <c r="O298" s="96">
        <v>115.88</v>
      </c>
      <c r="P298" s="96">
        <v>115.88</v>
      </c>
      <c r="Q298" s="96">
        <v>115.88</v>
      </c>
    </row>
    <row r="299" spans="1:19" s="24" customFormat="1" x14ac:dyDescent="0.25">
      <c r="J299"/>
      <c r="K299"/>
      <c r="L299"/>
      <c r="M299"/>
      <c r="N299"/>
      <c r="O299"/>
      <c r="P299"/>
      <c r="Q299"/>
    </row>
    <row r="300" spans="1:19" s="24" customFormat="1" x14ac:dyDescent="0.25">
      <c r="B300" s="431" t="s">
        <v>8</v>
      </c>
      <c r="J300"/>
      <c r="K300"/>
      <c r="L300"/>
      <c r="M300"/>
      <c r="N300"/>
      <c r="O300"/>
      <c r="P300"/>
      <c r="Q300"/>
    </row>
    <row r="301" spans="1:19" s="24" customFormat="1" x14ac:dyDescent="0.25">
      <c r="B301" s="24" t="s">
        <v>22</v>
      </c>
      <c r="D301" s="16" t="s">
        <v>221</v>
      </c>
      <c r="E301" s="24" t="s">
        <v>22</v>
      </c>
      <c r="F301" s="53">
        <v>25</v>
      </c>
      <c r="G301" s="53">
        <v>25.035719108710332</v>
      </c>
      <c r="H301" s="53">
        <v>25</v>
      </c>
      <c r="I301" s="53">
        <v>24</v>
      </c>
      <c r="J301" s="53">
        <v>22</v>
      </c>
      <c r="K301" s="53">
        <v>22</v>
      </c>
      <c r="L301" s="53">
        <v>23</v>
      </c>
      <c r="M301" s="53">
        <v>20.09997320406324</v>
      </c>
      <c r="N301" s="53">
        <v>20.000000000000004</v>
      </c>
      <c r="O301" s="53">
        <v>19.033324401354413</v>
      </c>
      <c r="P301" s="53">
        <v>18</v>
      </c>
      <c r="Q301" s="53">
        <v>17.033324401354413</v>
      </c>
      <c r="R301" s="38">
        <v>260.2023411154824</v>
      </c>
    </row>
    <row r="302" spans="1:19" s="24" customFormat="1" x14ac:dyDescent="0.25">
      <c r="B302" s="24" t="s">
        <v>30</v>
      </c>
      <c r="F302" s="871"/>
      <c r="G302" s="871"/>
      <c r="H302" s="871"/>
      <c r="I302" s="871"/>
      <c r="J302" s="871"/>
      <c r="K302" s="871"/>
      <c r="L302" s="871"/>
      <c r="M302" s="871"/>
      <c r="N302" s="871"/>
      <c r="O302" s="871"/>
      <c r="P302" s="871"/>
      <c r="Q302" s="871"/>
    </row>
    <row r="303" spans="1:19" s="24" customFormat="1" x14ac:dyDescent="0.25">
      <c r="C303" s="24" t="s">
        <v>226</v>
      </c>
      <c r="D303" s="16" t="s">
        <v>221</v>
      </c>
      <c r="E303" s="24" t="s">
        <v>10</v>
      </c>
      <c r="F303" s="107">
        <v>23430</v>
      </c>
      <c r="G303" s="107">
        <v>23400</v>
      </c>
      <c r="H303" s="107">
        <v>23400</v>
      </c>
      <c r="I303" s="107">
        <v>22500</v>
      </c>
      <c r="J303" s="107">
        <v>20700</v>
      </c>
      <c r="K303" s="107">
        <v>20700</v>
      </c>
      <c r="L303" s="107">
        <v>20601.21</v>
      </c>
      <c r="M303" s="107">
        <v>20705.490000000002</v>
      </c>
      <c r="N303" s="107">
        <v>20754.060000000001</v>
      </c>
      <c r="O303" s="107">
        <v>21529.65</v>
      </c>
      <c r="P303" s="107">
        <v>20700</v>
      </c>
      <c r="Q303" s="107">
        <v>20700</v>
      </c>
      <c r="R303" s="38">
        <v>259120.40999999997</v>
      </c>
    </row>
    <row r="304" spans="1:19" s="24" customFormat="1" x14ac:dyDescent="0.25">
      <c r="C304" s="24" t="s">
        <v>227</v>
      </c>
      <c r="D304" s="16" t="s">
        <v>221</v>
      </c>
      <c r="E304" s="24" t="s">
        <v>10</v>
      </c>
      <c r="F304" s="107">
        <v>105881.71</v>
      </c>
      <c r="G304" s="107">
        <v>104439.87</v>
      </c>
      <c r="H304" s="107">
        <v>104239.07</v>
      </c>
      <c r="I304" s="107">
        <v>100178.73</v>
      </c>
      <c r="J304" s="107">
        <v>91707.43</v>
      </c>
      <c r="K304" s="107">
        <v>89579.8</v>
      </c>
      <c r="L304" s="107">
        <v>89429.69</v>
      </c>
      <c r="M304" s="107">
        <v>91238.53</v>
      </c>
      <c r="N304" s="107">
        <v>90939.3</v>
      </c>
      <c r="O304" s="107">
        <v>93055.91</v>
      </c>
      <c r="P304" s="107">
        <v>91820.59</v>
      </c>
      <c r="Q304" s="107">
        <v>93116.1</v>
      </c>
      <c r="R304" s="38">
        <v>1145626.7300000002</v>
      </c>
    </row>
    <row r="305" spans="1:19" s="24" customFormat="1" x14ac:dyDescent="0.25">
      <c r="C305" s="24" t="s">
        <v>16</v>
      </c>
      <c r="D305" s="16" t="s">
        <v>221</v>
      </c>
      <c r="E305" s="24" t="s">
        <v>10</v>
      </c>
      <c r="F305" s="842">
        <v>457729.99999999994</v>
      </c>
      <c r="G305" s="842">
        <v>432223.28999999992</v>
      </c>
      <c r="H305" s="842">
        <v>525652.60999999987</v>
      </c>
      <c r="I305" s="842">
        <v>439380.58000000007</v>
      </c>
      <c r="J305" s="842">
        <v>420642.96999999991</v>
      </c>
      <c r="K305" s="842">
        <v>408659.32</v>
      </c>
      <c r="L305" s="842">
        <v>388210.15999999992</v>
      </c>
      <c r="M305" s="842">
        <v>413051.72</v>
      </c>
      <c r="N305" s="842">
        <v>382505.57</v>
      </c>
      <c r="O305" s="842">
        <v>448687.04</v>
      </c>
      <c r="P305" s="842">
        <v>410837.77</v>
      </c>
      <c r="Q305" s="842">
        <v>356819.33000000007</v>
      </c>
      <c r="R305" s="38">
        <v>5084400.3599999994</v>
      </c>
    </row>
    <row r="306" spans="1:19" s="24" customFormat="1" x14ac:dyDescent="0.25">
      <c r="C306" s="24" t="s">
        <v>17</v>
      </c>
      <c r="D306" s="16" t="s">
        <v>221</v>
      </c>
      <c r="E306" s="24" t="s">
        <v>10</v>
      </c>
      <c r="F306" s="86">
        <v>587041.71</v>
      </c>
      <c r="G306" s="86">
        <v>560063.15999999992</v>
      </c>
      <c r="H306" s="86">
        <v>653291.67999999993</v>
      </c>
      <c r="I306" s="86">
        <v>562059.31000000006</v>
      </c>
      <c r="J306" s="86">
        <v>533050.39999999991</v>
      </c>
      <c r="K306" s="86">
        <v>518939.12</v>
      </c>
      <c r="L306" s="86">
        <v>498241.05999999994</v>
      </c>
      <c r="M306" s="86">
        <v>524995.74</v>
      </c>
      <c r="N306" s="86">
        <v>494198.93</v>
      </c>
      <c r="O306" s="86">
        <v>563272.6</v>
      </c>
      <c r="P306" s="86">
        <v>523358.36</v>
      </c>
      <c r="Q306" s="86">
        <v>470635.43000000005</v>
      </c>
      <c r="R306" s="84">
        <v>6489147.4999999991</v>
      </c>
    </row>
    <row r="307" spans="1:19" s="24" customFormat="1" x14ac:dyDescent="0.25">
      <c r="B307" s="24" t="s">
        <v>29</v>
      </c>
      <c r="D307" s="16" t="s">
        <v>221</v>
      </c>
      <c r="E307" s="24" t="s">
        <v>100</v>
      </c>
      <c r="F307" s="59">
        <v>37443.966999999997</v>
      </c>
      <c r="G307" s="59">
        <v>37406</v>
      </c>
      <c r="H307" s="59">
        <v>37406</v>
      </c>
      <c r="I307" s="59">
        <v>36530</v>
      </c>
      <c r="J307" s="59">
        <v>30316</v>
      </c>
      <c r="K307" s="59">
        <v>30316</v>
      </c>
      <c r="L307" s="59">
        <v>30653</v>
      </c>
      <c r="M307" s="59">
        <v>30653</v>
      </c>
      <c r="N307" s="59">
        <v>30175</v>
      </c>
      <c r="O307" s="59">
        <v>30314</v>
      </c>
      <c r="P307" s="59">
        <v>30273</v>
      </c>
      <c r="Q307" s="59">
        <v>29770</v>
      </c>
      <c r="R307" s="38">
        <v>391255.967</v>
      </c>
    </row>
    <row r="308" spans="1:19" s="24" customFormat="1" x14ac:dyDescent="0.25">
      <c r="B308" s="24" t="s">
        <v>21</v>
      </c>
      <c r="D308" s="16" t="s">
        <v>221</v>
      </c>
      <c r="E308" s="24" t="s">
        <v>22</v>
      </c>
      <c r="F308" s="743">
        <v>25</v>
      </c>
      <c r="G308" s="743">
        <v>25.035719108710332</v>
      </c>
      <c r="H308" s="743">
        <v>25</v>
      </c>
      <c r="I308" s="743">
        <v>24</v>
      </c>
      <c r="J308" s="743">
        <v>22</v>
      </c>
      <c r="K308" s="743">
        <v>22</v>
      </c>
      <c r="L308" s="743">
        <v>23</v>
      </c>
      <c r="M308" s="743">
        <v>20.09997320406324</v>
      </c>
      <c r="N308" s="743">
        <v>20.000000000000004</v>
      </c>
      <c r="O308" s="743">
        <v>19.033324401354413</v>
      </c>
      <c r="P308" s="743">
        <v>18</v>
      </c>
      <c r="Q308" s="743">
        <v>17.033324401354413</v>
      </c>
      <c r="R308" s="38">
        <v>260.2023411154824</v>
      </c>
    </row>
    <row r="309" spans="1:19" s="24" customFormat="1" x14ac:dyDescent="0.25">
      <c r="F309" s="38"/>
      <c r="G309" s="38"/>
      <c r="H309" s="38"/>
      <c r="I309" s="38"/>
      <c r="J309" s="17"/>
      <c r="K309" s="17"/>
      <c r="L309" s="17"/>
      <c r="M309" s="17"/>
      <c r="N309" s="17"/>
      <c r="O309" s="17"/>
      <c r="P309" s="17"/>
      <c r="Q309" s="17"/>
    </row>
    <row r="310" spans="1:19" s="24" customFormat="1" x14ac:dyDescent="0.25">
      <c r="B310" s="431" t="s">
        <v>9</v>
      </c>
      <c r="J310"/>
      <c r="K310"/>
      <c r="L310"/>
      <c r="M310"/>
      <c r="N310"/>
      <c r="O310"/>
      <c r="P310"/>
      <c r="Q310"/>
    </row>
    <row r="311" spans="1:19" s="24" customFormat="1" x14ac:dyDescent="0.25">
      <c r="A311" s="24" t="s">
        <v>142</v>
      </c>
      <c r="B311" s="24" t="s">
        <v>264</v>
      </c>
      <c r="D311" s="16" t="s">
        <v>221</v>
      </c>
      <c r="F311" s="18">
        <v>10262.75</v>
      </c>
      <c r="G311" s="18">
        <v>10277.413051316678</v>
      </c>
      <c r="H311" s="18">
        <v>10262.75</v>
      </c>
      <c r="I311" s="18">
        <v>9852.24</v>
      </c>
      <c r="J311" s="18">
        <v>9031.2199999999993</v>
      </c>
      <c r="K311" s="18">
        <v>9031.2199999999993</v>
      </c>
      <c r="L311" s="18">
        <v>9441.73</v>
      </c>
      <c r="M311" s="18">
        <v>8251.24</v>
      </c>
      <c r="N311" s="18">
        <v>8210.2000000000007</v>
      </c>
      <c r="O311" s="18">
        <v>7813.37</v>
      </c>
      <c r="P311" s="18">
        <v>7389.18</v>
      </c>
      <c r="Q311" s="18">
        <v>6992.35</v>
      </c>
      <c r="R311" s="18">
        <v>106815.66305131669</v>
      </c>
    </row>
    <row r="312" spans="1:19" s="24" customFormat="1" x14ac:dyDescent="0.25">
      <c r="B312" s="24" t="s">
        <v>3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</row>
    <row r="313" spans="1:19" s="24" customFormat="1" x14ac:dyDescent="0.25">
      <c r="C313" s="24" t="s">
        <v>226</v>
      </c>
      <c r="F313" s="35">
        <v>0</v>
      </c>
      <c r="G313" s="35">
        <v>0</v>
      </c>
      <c r="H313" s="35">
        <v>0</v>
      </c>
      <c r="I313" s="35">
        <v>0</v>
      </c>
      <c r="J313" s="35">
        <v>0</v>
      </c>
      <c r="K313" s="35">
        <v>0</v>
      </c>
      <c r="L313" s="35">
        <v>0</v>
      </c>
      <c r="M313" s="35">
        <v>0</v>
      </c>
      <c r="N313" s="35">
        <v>0</v>
      </c>
      <c r="O313" s="35">
        <v>0</v>
      </c>
      <c r="P313" s="35">
        <v>0</v>
      </c>
      <c r="Q313" s="35">
        <v>0</v>
      </c>
      <c r="R313" s="35">
        <v>0</v>
      </c>
    </row>
    <row r="314" spans="1:19" x14ac:dyDescent="0.25">
      <c r="A314" s="24"/>
      <c r="B314" s="24"/>
      <c r="C314" s="24" t="s">
        <v>227</v>
      </c>
      <c r="D314" s="16" t="s">
        <v>221</v>
      </c>
      <c r="E314" s="24"/>
      <c r="F314" s="18">
        <v>13633.328979600003</v>
      </c>
      <c r="G314" s="18">
        <v>13447.677661200001</v>
      </c>
      <c r="H314" s="18">
        <v>13421.822653200003</v>
      </c>
      <c r="I314" s="18">
        <v>12899.013274800001</v>
      </c>
      <c r="J314" s="18">
        <v>11808.2486868</v>
      </c>
      <c r="K314" s="18">
        <v>11534.295048000002</v>
      </c>
      <c r="L314" s="18">
        <v>11514.966884400001</v>
      </c>
      <c r="M314" s="18">
        <v>11747.873122800002</v>
      </c>
      <c r="N314" s="18">
        <v>11709.344268000001</v>
      </c>
      <c r="O314" s="18">
        <v>11981.878971600001</v>
      </c>
      <c r="P314" s="18">
        <v>11822.819168400001</v>
      </c>
      <c r="Q314" s="18">
        <v>11989.629036000002</v>
      </c>
      <c r="R314" s="18">
        <v>147510.89775480001</v>
      </c>
      <c r="S314"/>
    </row>
    <row r="315" spans="1:19" x14ac:dyDescent="0.25">
      <c r="A315" s="24"/>
      <c r="B315" s="24"/>
      <c r="C315" s="24" t="s">
        <v>16</v>
      </c>
      <c r="D315" s="16" t="s">
        <v>221</v>
      </c>
      <c r="E315" s="24"/>
      <c r="F315" s="18">
        <v>47439.13719999999</v>
      </c>
      <c r="G315" s="18">
        <v>44795.62177559999</v>
      </c>
      <c r="H315" s="18">
        <v>54478.636500399982</v>
      </c>
      <c r="I315" s="18">
        <v>45537.403311200003</v>
      </c>
      <c r="J315" s="18">
        <v>43595.43741079999</v>
      </c>
      <c r="K315" s="18">
        <v>42353.4519248</v>
      </c>
      <c r="L315" s="18">
        <v>40234.100982399992</v>
      </c>
      <c r="M315" s="18">
        <v>42808.680260799993</v>
      </c>
      <c r="N315" s="18">
        <v>39642.877274799997</v>
      </c>
      <c r="O315" s="18">
        <v>46501.924825599999</v>
      </c>
      <c r="P315" s="18">
        <v>42579.226482799997</v>
      </c>
      <c r="Q315" s="18">
        <v>36980.755361200005</v>
      </c>
      <c r="R315" s="18">
        <v>526947.25331039994</v>
      </c>
      <c r="S315"/>
    </row>
    <row r="316" spans="1:19" x14ac:dyDescent="0.25">
      <c r="A316" s="24" t="s">
        <v>142</v>
      </c>
      <c r="B316" s="24"/>
      <c r="C316" s="24" t="s">
        <v>26</v>
      </c>
      <c r="D316" s="24"/>
      <c r="E316" s="24"/>
      <c r="F316" s="19">
        <v>61072.466179599993</v>
      </c>
      <c r="G316" s="19">
        <v>58243.299436799993</v>
      </c>
      <c r="H316" s="19">
        <v>67900.459153599979</v>
      </c>
      <c r="I316" s="19">
        <v>58436.416586000007</v>
      </c>
      <c r="J316" s="19">
        <v>55403.686097599988</v>
      </c>
      <c r="K316" s="19">
        <v>53887.7469728</v>
      </c>
      <c r="L316" s="19">
        <v>51749.067866799989</v>
      </c>
      <c r="M316" s="19">
        <v>54556.553383599996</v>
      </c>
      <c r="N316" s="19">
        <v>51352.221542799998</v>
      </c>
      <c r="O316" s="19">
        <v>58483.803797200002</v>
      </c>
      <c r="P316" s="19">
        <v>54402.045651199995</v>
      </c>
      <c r="Q316" s="19">
        <v>48970.384397200003</v>
      </c>
      <c r="R316" s="19">
        <v>674458.15106519999</v>
      </c>
      <c r="S316"/>
    </row>
    <row r="317" spans="1:19" x14ac:dyDescent="0.25">
      <c r="A317" t="s">
        <v>130</v>
      </c>
      <c r="B317" s="24" t="s">
        <v>283</v>
      </c>
      <c r="D317" s="16" t="s">
        <v>221</v>
      </c>
      <c r="F317" s="27">
        <v>410.92919699999999</v>
      </c>
      <c r="G317" s="27">
        <v>392.04421199999996</v>
      </c>
      <c r="H317" s="27">
        <v>457.30417599999993</v>
      </c>
      <c r="I317" s="27">
        <v>393.44151700000003</v>
      </c>
      <c r="J317" s="27">
        <v>373.13527999999991</v>
      </c>
      <c r="K317" s="27">
        <v>363.257384</v>
      </c>
      <c r="L317" s="27">
        <v>348.76874199999997</v>
      </c>
      <c r="M317" s="27">
        <v>367.49701799999997</v>
      </c>
      <c r="N317" s="27">
        <v>345.93925100000001</v>
      </c>
      <c r="O317" s="27">
        <v>394.29082</v>
      </c>
      <c r="P317" s="27">
        <v>366.35085199999997</v>
      </c>
      <c r="Q317" s="27">
        <v>329.44480100000004</v>
      </c>
      <c r="R317" s="27">
        <v>4542.4032499999994</v>
      </c>
      <c r="S317"/>
    </row>
    <row r="318" spans="1:19" x14ac:dyDescent="0.25">
      <c r="A318" t="s">
        <v>142</v>
      </c>
      <c r="B318" t="s">
        <v>222</v>
      </c>
      <c r="F318" s="27">
        <v>0</v>
      </c>
      <c r="G318" s="27">
        <v>0</v>
      </c>
      <c r="H318" s="27">
        <v>0</v>
      </c>
      <c r="I318" s="27">
        <v>0</v>
      </c>
      <c r="J318" s="27">
        <v>0</v>
      </c>
      <c r="K318" s="27">
        <v>0</v>
      </c>
      <c r="L318" s="27">
        <v>0</v>
      </c>
      <c r="M318" s="27">
        <v>0</v>
      </c>
      <c r="N318" s="27">
        <v>0</v>
      </c>
      <c r="O318" s="27">
        <v>0</v>
      </c>
      <c r="P318" s="27">
        <v>0</v>
      </c>
      <c r="Q318" s="27">
        <v>0</v>
      </c>
      <c r="R318" s="27">
        <v>0</v>
      </c>
      <c r="S318"/>
    </row>
    <row r="319" spans="1:19" x14ac:dyDescent="0.25">
      <c r="A319" t="s">
        <v>487</v>
      </c>
      <c r="B319" t="s">
        <v>488</v>
      </c>
      <c r="D319">
        <v>149</v>
      </c>
      <c r="F319" s="27">
        <v>0</v>
      </c>
      <c r="G319" s="27">
        <v>0</v>
      </c>
      <c r="H319" s="27">
        <v>0</v>
      </c>
      <c r="I319" s="27">
        <v>0</v>
      </c>
      <c r="J319" s="27">
        <v>0</v>
      </c>
      <c r="K319" s="27">
        <v>0</v>
      </c>
      <c r="L319" s="27">
        <v>0</v>
      </c>
      <c r="M319" s="27">
        <v>0</v>
      </c>
      <c r="N319" s="27">
        <v>0</v>
      </c>
      <c r="O319" s="27">
        <v>0</v>
      </c>
      <c r="P319" s="27">
        <v>0</v>
      </c>
      <c r="Q319" s="27">
        <v>0</v>
      </c>
      <c r="R319" s="27">
        <v>0</v>
      </c>
      <c r="S319"/>
    </row>
    <row r="320" spans="1:19" x14ac:dyDescent="0.25">
      <c r="A320" s="24" t="s">
        <v>142</v>
      </c>
      <c r="B320" s="24" t="s">
        <v>19</v>
      </c>
      <c r="C320" s="24"/>
      <c r="D320" s="16" t="s">
        <v>221</v>
      </c>
      <c r="E320" s="24"/>
      <c r="F320" s="18">
        <v>43809.441389999993</v>
      </c>
      <c r="G320" s="18">
        <v>43765.02</v>
      </c>
      <c r="H320" s="18">
        <v>43765.02</v>
      </c>
      <c r="I320" s="18">
        <v>42740.1</v>
      </c>
      <c r="J320" s="18">
        <v>35469.72</v>
      </c>
      <c r="K320" s="18">
        <v>35469.72</v>
      </c>
      <c r="L320" s="18">
        <v>35864.009999999995</v>
      </c>
      <c r="M320" s="18">
        <v>35864.009999999995</v>
      </c>
      <c r="N320" s="18">
        <v>35304.75</v>
      </c>
      <c r="O320" s="18">
        <v>35467.379999999997</v>
      </c>
      <c r="P320" s="18">
        <v>35419.409999999996</v>
      </c>
      <c r="Q320" s="18">
        <v>34830.9</v>
      </c>
      <c r="R320" s="18">
        <v>457769.48138999997</v>
      </c>
      <c r="S320"/>
    </row>
    <row r="321" spans="1:37" x14ac:dyDescent="0.25">
      <c r="A321" s="24" t="s">
        <v>142</v>
      </c>
      <c r="B321" s="24" t="s">
        <v>21</v>
      </c>
      <c r="C321" s="24"/>
      <c r="D321" s="16" t="s">
        <v>221</v>
      </c>
      <c r="E321" s="24"/>
      <c r="F321" s="27">
        <v>2897</v>
      </c>
      <c r="G321" s="27">
        <v>2901.1391303173532</v>
      </c>
      <c r="H321" s="27">
        <v>2897</v>
      </c>
      <c r="I321" s="27">
        <v>2781.12</v>
      </c>
      <c r="J321" s="27">
        <v>2549.3599999999997</v>
      </c>
      <c r="K321" s="27">
        <v>2549.3599999999997</v>
      </c>
      <c r="L321" s="27">
        <v>2665.24</v>
      </c>
      <c r="M321" s="27">
        <v>2329.1848948868483</v>
      </c>
      <c r="N321" s="27">
        <v>2317.6000000000004</v>
      </c>
      <c r="O321" s="27">
        <v>2205.5816316289493</v>
      </c>
      <c r="P321" s="27">
        <v>2085.84</v>
      </c>
      <c r="Q321" s="27">
        <v>1973.8216316289493</v>
      </c>
      <c r="R321" s="27">
        <v>30152.247288462102</v>
      </c>
      <c r="S321"/>
    </row>
    <row r="322" spans="1:37" x14ac:dyDescent="0.25">
      <c r="A322" s="24"/>
      <c r="B322" s="24" t="s">
        <v>24</v>
      </c>
      <c r="C322" s="24"/>
      <c r="D322" s="24"/>
      <c r="E322" s="24"/>
      <c r="F322" s="28">
        <v>118452.58676659998</v>
      </c>
      <c r="G322" s="28">
        <v>115578.91583043401</v>
      </c>
      <c r="H322" s="28">
        <v>125282.53332959997</v>
      </c>
      <c r="I322" s="28">
        <v>114203.318103</v>
      </c>
      <c r="J322" s="28">
        <v>102827.12137759999</v>
      </c>
      <c r="K322" s="28">
        <v>101301.3043568</v>
      </c>
      <c r="L322" s="28">
        <v>100068.81660879999</v>
      </c>
      <c r="M322" s="28">
        <v>101368.48529648683</v>
      </c>
      <c r="N322" s="28">
        <v>97530.710793800012</v>
      </c>
      <c r="O322" s="28">
        <v>104364.42624882894</v>
      </c>
      <c r="P322" s="28">
        <v>99662.826503199991</v>
      </c>
      <c r="Q322" s="28">
        <v>93096.900829828955</v>
      </c>
      <c r="R322" s="28">
        <v>1273737.9460449785</v>
      </c>
      <c r="S322"/>
    </row>
    <row r="323" spans="1:37" s="24" customFormat="1" x14ac:dyDescent="0.25">
      <c r="F323" s="25"/>
      <c r="G323" s="25"/>
    </row>
    <row r="324" spans="1:37" x14ac:dyDescent="0.25">
      <c r="A324" s="24" t="s">
        <v>286</v>
      </c>
      <c r="B324" s="24" t="s">
        <v>285</v>
      </c>
      <c r="C324" s="24"/>
      <c r="D324" s="24"/>
      <c r="E324" s="24"/>
      <c r="F324" s="29">
        <v>410.92919699999999</v>
      </c>
      <c r="G324" s="29">
        <v>392.04421199999996</v>
      </c>
      <c r="H324" s="29">
        <v>457.30417599999993</v>
      </c>
      <c r="I324" s="29">
        <v>393.44151700000003</v>
      </c>
      <c r="J324" s="29">
        <v>373.13527999999991</v>
      </c>
      <c r="K324" s="29">
        <v>363.257384</v>
      </c>
      <c r="L324" s="29">
        <v>348.76874199999997</v>
      </c>
      <c r="M324" s="29">
        <v>367.49701799999997</v>
      </c>
      <c r="N324" s="29">
        <v>345.93925100000001</v>
      </c>
      <c r="O324" s="29">
        <v>394.29082</v>
      </c>
      <c r="P324" s="29">
        <v>366.35085199999997</v>
      </c>
      <c r="Q324" s="29">
        <v>329.44480100000004</v>
      </c>
      <c r="R324" s="27">
        <v>4542.4032499999994</v>
      </c>
    </row>
    <row r="326" spans="1:37" x14ac:dyDescent="0.25">
      <c r="A326" s="24"/>
      <c r="B326" s="431" t="s">
        <v>88</v>
      </c>
      <c r="C326" s="431"/>
      <c r="D326" s="24"/>
      <c r="E326" s="24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</row>
    <row r="327" spans="1:37" x14ac:dyDescent="0.25">
      <c r="B327" s="739" t="s">
        <v>7</v>
      </c>
      <c r="C327" s="739"/>
    </row>
    <row r="328" spans="1:37" x14ac:dyDescent="0.25">
      <c r="B328" t="s">
        <v>264</v>
      </c>
      <c r="D328">
        <v>85</v>
      </c>
      <c r="E328" t="s">
        <v>5</v>
      </c>
      <c r="F328" s="853">
        <v>548.57000000000005</v>
      </c>
      <c r="G328" s="853">
        <v>548.57000000000005</v>
      </c>
      <c r="H328" s="853">
        <v>548.57000000000005</v>
      </c>
      <c r="I328" s="853">
        <v>548.57000000000005</v>
      </c>
      <c r="J328" s="853">
        <v>548.57000000000005</v>
      </c>
      <c r="K328" s="853">
        <v>548.57000000000005</v>
      </c>
      <c r="L328" s="853">
        <v>548.57000000000005</v>
      </c>
      <c r="M328" s="853">
        <v>548.57000000000005</v>
      </c>
      <c r="N328" s="853">
        <v>548.57000000000005</v>
      </c>
      <c r="O328" s="853">
        <v>548.57000000000005</v>
      </c>
      <c r="P328" s="853">
        <v>548.57000000000005</v>
      </c>
      <c r="Q328" s="853">
        <v>548.57000000000005</v>
      </c>
      <c r="R328" s="21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80"/>
    </row>
    <row r="329" spans="1:37" s="24" customFormat="1" x14ac:dyDescent="0.25">
      <c r="A329"/>
      <c r="B329" t="s">
        <v>3</v>
      </c>
      <c r="C329"/>
      <c r="D329"/>
      <c r="E329"/>
      <c r="F329" s="105"/>
      <c r="G329" s="105"/>
      <c r="H329" s="105"/>
      <c r="I329" s="105"/>
      <c r="J329" s="105"/>
      <c r="K329" s="105"/>
      <c r="L329" s="105"/>
      <c r="M329" s="105"/>
      <c r="N329" s="105"/>
      <c r="O329" s="105"/>
      <c r="P329" s="105"/>
      <c r="Q329" s="105"/>
      <c r="R329" s="15"/>
    </row>
    <row r="330" spans="1:37" x14ac:dyDescent="0.25">
      <c r="C330" t="s">
        <v>56</v>
      </c>
      <c r="D330">
        <v>85</v>
      </c>
      <c r="E330" t="s">
        <v>6</v>
      </c>
      <c r="F330" s="105">
        <v>9.9360000000000004E-2</v>
      </c>
      <c r="G330" s="105">
        <v>9.9360000000000004E-2</v>
      </c>
      <c r="H330" s="105">
        <v>9.9360000000000004E-2</v>
      </c>
      <c r="I330" s="105">
        <v>9.9360000000000004E-2</v>
      </c>
      <c r="J330" s="105">
        <v>9.9360000000000004E-2</v>
      </c>
      <c r="K330" s="105">
        <v>9.9360000000000004E-2</v>
      </c>
      <c r="L330" s="105">
        <v>9.9360000000000004E-2</v>
      </c>
      <c r="M330" s="105">
        <v>9.9360000000000004E-2</v>
      </c>
      <c r="N330" s="105">
        <v>9.9360000000000004E-2</v>
      </c>
      <c r="O330" s="105">
        <v>9.9360000000000004E-2</v>
      </c>
      <c r="P330" s="105">
        <v>9.9360000000000004E-2</v>
      </c>
      <c r="Q330" s="105">
        <v>9.9360000000000004E-2</v>
      </c>
      <c r="R330" s="15"/>
    </row>
    <row r="331" spans="1:37" x14ac:dyDescent="0.25">
      <c r="C331" t="s">
        <v>57</v>
      </c>
      <c r="D331">
        <v>85</v>
      </c>
      <c r="E331" t="s">
        <v>6</v>
      </c>
      <c r="F331" s="105">
        <v>4.9169999999999998E-2</v>
      </c>
      <c r="G331" s="105">
        <v>4.9169999999999998E-2</v>
      </c>
      <c r="H331" s="105">
        <v>4.9169999999999998E-2</v>
      </c>
      <c r="I331" s="105">
        <v>4.9169999999999998E-2</v>
      </c>
      <c r="J331" s="105">
        <v>4.9169999999999998E-2</v>
      </c>
      <c r="K331" s="105">
        <v>4.9169999999999998E-2</v>
      </c>
      <c r="L331" s="105">
        <v>4.9169999999999998E-2</v>
      </c>
      <c r="M331" s="105">
        <v>4.9169999999999998E-2</v>
      </c>
      <c r="N331" s="105">
        <v>4.9169999999999998E-2</v>
      </c>
      <c r="O331" s="105">
        <v>4.9169999999999998E-2</v>
      </c>
      <c r="P331" s="105">
        <v>4.9169999999999998E-2</v>
      </c>
      <c r="Q331" s="105">
        <v>4.9169999999999998E-2</v>
      </c>
      <c r="R331" s="15"/>
    </row>
    <row r="332" spans="1:37" x14ac:dyDescent="0.25">
      <c r="C332" t="s">
        <v>58</v>
      </c>
      <c r="D332">
        <v>85</v>
      </c>
      <c r="E332" t="s">
        <v>6</v>
      </c>
      <c r="F332" s="105">
        <v>4.7039999999999998E-2</v>
      </c>
      <c r="G332" s="105">
        <v>4.7039999999999998E-2</v>
      </c>
      <c r="H332" s="105">
        <v>4.7039999999999998E-2</v>
      </c>
      <c r="I332" s="105">
        <v>4.7039999999999998E-2</v>
      </c>
      <c r="J332" s="105">
        <v>4.7039999999999998E-2</v>
      </c>
      <c r="K332" s="105">
        <v>4.7039999999999998E-2</v>
      </c>
      <c r="L332" s="105">
        <v>4.7039999999999998E-2</v>
      </c>
      <c r="M332" s="105">
        <v>4.7039999999999998E-2</v>
      </c>
      <c r="N332" s="105">
        <v>4.7039999999999998E-2</v>
      </c>
      <c r="O332" s="105">
        <v>4.7039999999999998E-2</v>
      </c>
      <c r="P332" s="105">
        <v>4.7039999999999998E-2</v>
      </c>
      <c r="Q332" s="105">
        <v>4.7039999999999998E-2</v>
      </c>
      <c r="R332" s="15"/>
    </row>
    <row r="333" spans="1:37" x14ac:dyDescent="0.25">
      <c r="B333" t="s">
        <v>284</v>
      </c>
      <c r="D333">
        <v>101</v>
      </c>
      <c r="E333" t="s">
        <v>6</v>
      </c>
      <c r="F333" s="114">
        <v>0.2702</v>
      </c>
      <c r="G333" s="114">
        <v>0.2702</v>
      </c>
      <c r="H333" s="114">
        <v>0.2702</v>
      </c>
      <c r="I333" s="114">
        <v>0.2702</v>
      </c>
      <c r="J333" s="114">
        <v>0.2702</v>
      </c>
      <c r="K333" s="114">
        <v>0.2702</v>
      </c>
      <c r="L333" s="114">
        <v>0.2702</v>
      </c>
      <c r="M333" s="114">
        <v>0.2702</v>
      </c>
      <c r="N333" s="114">
        <v>0.2702</v>
      </c>
      <c r="O333" s="114">
        <v>0.2702</v>
      </c>
      <c r="P333" s="114">
        <v>0.2702</v>
      </c>
      <c r="Q333" s="114">
        <v>0.2702</v>
      </c>
      <c r="R333" s="114"/>
    </row>
    <row r="334" spans="1:37" x14ac:dyDescent="0.25">
      <c r="A334" s="24"/>
      <c r="B334" s="24" t="s">
        <v>61</v>
      </c>
      <c r="C334" s="24"/>
      <c r="D334" s="39">
        <v>85</v>
      </c>
      <c r="E334" s="24" t="s">
        <v>6</v>
      </c>
      <c r="F334" s="105">
        <v>7.4700000000000001E-3</v>
      </c>
      <c r="G334" s="105">
        <v>7.4700000000000001E-3</v>
      </c>
      <c r="H334" s="105">
        <v>7.4700000000000001E-3</v>
      </c>
      <c r="I334" s="105">
        <v>7.4700000000000001E-3</v>
      </c>
      <c r="J334" s="105">
        <v>7.4700000000000001E-3</v>
      </c>
      <c r="K334" s="105">
        <v>7.4700000000000001E-3</v>
      </c>
      <c r="L334" s="105">
        <v>7.4700000000000001E-3</v>
      </c>
      <c r="M334" s="105">
        <v>7.4700000000000001E-3</v>
      </c>
      <c r="N334" s="105">
        <v>7.4700000000000001E-3</v>
      </c>
      <c r="O334" s="105">
        <v>7.4700000000000001E-3</v>
      </c>
      <c r="P334" s="105">
        <v>7.4700000000000001E-3</v>
      </c>
      <c r="Q334" s="105">
        <v>7.4700000000000001E-3</v>
      </c>
      <c r="R334" s="54"/>
    </row>
    <row r="335" spans="1:37" x14ac:dyDescent="0.25">
      <c r="A335" s="24"/>
      <c r="B335" s="24" t="s">
        <v>486</v>
      </c>
      <c r="C335" s="24"/>
      <c r="D335" s="39">
        <v>149</v>
      </c>
      <c r="E335" s="24" t="s">
        <v>6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54"/>
    </row>
    <row r="336" spans="1:37" x14ac:dyDescent="0.25">
      <c r="A336" s="24"/>
      <c r="B336" s="24" t="s">
        <v>18</v>
      </c>
      <c r="C336" s="24"/>
      <c r="D336" s="24"/>
      <c r="E336" s="24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4"/>
    </row>
    <row r="337" spans="2:18" s="24" customFormat="1" x14ac:dyDescent="0.25">
      <c r="C337" s="24" t="s">
        <v>19</v>
      </c>
      <c r="D337" s="24">
        <v>101</v>
      </c>
      <c r="E337" s="24" t="s">
        <v>6</v>
      </c>
      <c r="F337" s="853">
        <v>1.21</v>
      </c>
      <c r="G337" s="853">
        <v>1.21</v>
      </c>
      <c r="H337" s="853">
        <v>1.21</v>
      </c>
      <c r="I337" s="853">
        <v>1.21</v>
      </c>
      <c r="J337" s="853">
        <v>1.21</v>
      </c>
      <c r="K337" s="853">
        <v>1.21</v>
      </c>
      <c r="L337" s="853">
        <v>1.21</v>
      </c>
      <c r="M337" s="853">
        <v>1.21</v>
      </c>
      <c r="N337" s="853">
        <v>1.21</v>
      </c>
      <c r="O337" s="853">
        <v>1.21</v>
      </c>
      <c r="P337" s="853">
        <v>1.21</v>
      </c>
      <c r="Q337" s="853">
        <v>1.21</v>
      </c>
      <c r="R337" s="54"/>
    </row>
    <row r="338" spans="2:18" s="24" customFormat="1" x14ac:dyDescent="0.25">
      <c r="C338" s="24" t="s">
        <v>20</v>
      </c>
      <c r="D338" s="24">
        <v>101</v>
      </c>
      <c r="E338" s="24" t="s">
        <v>6</v>
      </c>
      <c r="F338" s="115">
        <v>1.05</v>
      </c>
      <c r="G338" s="115">
        <v>1.05</v>
      </c>
      <c r="H338" s="115">
        <v>1.05</v>
      </c>
      <c r="I338" s="115">
        <v>1.05</v>
      </c>
      <c r="J338" s="115">
        <v>1.05</v>
      </c>
      <c r="K338" s="115">
        <v>1.05</v>
      </c>
      <c r="L338" s="115">
        <v>1.05</v>
      </c>
      <c r="M338" s="115">
        <v>1.05</v>
      </c>
      <c r="N338" s="115">
        <v>1.05</v>
      </c>
      <c r="O338" s="115">
        <v>1.05</v>
      </c>
      <c r="P338" s="115">
        <v>1.05</v>
      </c>
      <c r="Q338" s="115">
        <v>1.05</v>
      </c>
      <c r="R338" s="54"/>
    </row>
    <row r="339" spans="2:18" s="24" customFormat="1" x14ac:dyDescent="0.25">
      <c r="B339" s="24" t="s">
        <v>21</v>
      </c>
      <c r="D339" s="24">
        <v>85</v>
      </c>
      <c r="E339" s="24" t="s">
        <v>22</v>
      </c>
      <c r="F339" s="41"/>
      <c r="G339" s="41"/>
      <c r="H339" s="41"/>
      <c r="I339" s="41"/>
      <c r="J339" s="41"/>
      <c r="K339" s="41"/>
      <c r="L339" s="41"/>
      <c r="M339" s="41"/>
      <c r="N339" s="41"/>
      <c r="O339" s="41"/>
      <c r="P339" s="41"/>
      <c r="Q339" s="41"/>
      <c r="R339" s="54"/>
    </row>
    <row r="340" spans="2:18" s="24" customFormat="1" x14ac:dyDescent="0.25">
      <c r="B340" s="24" t="s">
        <v>285</v>
      </c>
      <c r="F340" s="114">
        <v>0.25791999999999998</v>
      </c>
      <c r="G340" s="114">
        <v>0.25791999999999998</v>
      </c>
      <c r="H340" s="114">
        <v>0.25791999999999998</v>
      </c>
      <c r="I340" s="114">
        <v>0.25791999999999998</v>
      </c>
      <c r="J340" s="114">
        <v>0.25791999999999998</v>
      </c>
      <c r="K340" s="114">
        <v>0.25791999999999998</v>
      </c>
      <c r="L340" s="114">
        <v>0.25791999999999998</v>
      </c>
      <c r="M340" s="114">
        <v>0.25791999999999998</v>
      </c>
      <c r="N340" s="114">
        <v>0.25791999999999998</v>
      </c>
      <c r="O340" s="114">
        <v>0.25791999999999998</v>
      </c>
      <c r="P340" s="114">
        <v>0.25791999999999998</v>
      </c>
      <c r="Q340" s="114">
        <v>0.25791999999999998</v>
      </c>
      <c r="R340" s="54"/>
    </row>
    <row r="341" spans="2:18" s="24" customFormat="1" x14ac:dyDescent="0.25">
      <c r="B341" s="24" t="s">
        <v>291</v>
      </c>
      <c r="F341" s="115">
        <v>1</v>
      </c>
      <c r="G341" s="115">
        <v>1</v>
      </c>
      <c r="H341" s="115">
        <v>1</v>
      </c>
      <c r="I341" s="115">
        <v>1</v>
      </c>
      <c r="J341" s="115">
        <v>1</v>
      </c>
      <c r="K341" s="115">
        <v>1</v>
      </c>
      <c r="L341" s="115">
        <v>1</v>
      </c>
      <c r="M341" s="115">
        <v>1</v>
      </c>
      <c r="N341" s="115">
        <v>1</v>
      </c>
      <c r="O341" s="115">
        <v>1</v>
      </c>
      <c r="P341" s="115">
        <v>1</v>
      </c>
      <c r="Q341" s="115">
        <v>1</v>
      </c>
      <c r="R341" s="54"/>
    </row>
    <row r="342" spans="2:18" s="24" customFormat="1" x14ac:dyDescent="0.25"/>
    <row r="343" spans="2:18" s="24" customFormat="1" x14ac:dyDescent="0.25">
      <c r="B343" s="431" t="s">
        <v>8</v>
      </c>
    </row>
    <row r="344" spans="2:18" s="24" customFormat="1" x14ac:dyDescent="0.25">
      <c r="B344" s="24" t="s">
        <v>22</v>
      </c>
      <c r="E344" s="24" t="s">
        <v>22</v>
      </c>
      <c r="F344" s="838">
        <v>24.117983299847172</v>
      </c>
      <c r="G344" s="838">
        <v>23.37605519083894</v>
      </c>
      <c r="H344" s="838">
        <v>24.507833165654986</v>
      </c>
      <c r="I344" s="838">
        <v>24.002119284044948</v>
      </c>
      <c r="J344" s="838">
        <v>24.086570537944109</v>
      </c>
      <c r="K344" s="838">
        <v>22.528902419016713</v>
      </c>
      <c r="L344" s="838">
        <v>23.686293453889203</v>
      </c>
      <c r="M344" s="838">
        <v>23.056237125617514</v>
      </c>
      <c r="N344" s="838">
        <v>22.999544269646531</v>
      </c>
      <c r="O344" s="838">
        <v>23.301420055781396</v>
      </c>
      <c r="P344" s="838">
        <v>22.744499334633684</v>
      </c>
      <c r="Q344" s="838">
        <v>23.017919317498219</v>
      </c>
      <c r="R344" s="842">
        <v>281.42537745441342</v>
      </c>
    </row>
    <row r="345" spans="2:18" s="24" customFormat="1" x14ac:dyDescent="0.25">
      <c r="B345" s="24" t="s">
        <v>30</v>
      </c>
      <c r="F345" s="871"/>
      <c r="G345" s="871"/>
      <c r="H345" s="871"/>
      <c r="I345" s="871"/>
      <c r="J345" s="871"/>
      <c r="K345" s="871"/>
      <c r="L345" s="871"/>
      <c r="M345" s="871"/>
      <c r="N345" s="871"/>
      <c r="O345" s="871"/>
      <c r="P345" s="871"/>
      <c r="Q345" s="871"/>
      <c r="R345" s="842"/>
    </row>
    <row r="346" spans="2:18" s="24" customFormat="1" x14ac:dyDescent="0.25">
      <c r="C346" s="24" t="s">
        <v>56</v>
      </c>
      <c r="E346" s="24" t="s">
        <v>10</v>
      </c>
      <c r="F346" s="107">
        <v>619196.05900000001</v>
      </c>
      <c r="G346" s="107">
        <v>596871.32700000005</v>
      </c>
      <c r="H346" s="107">
        <v>628194.80700000003</v>
      </c>
      <c r="I346" s="107">
        <v>590443.04700000002</v>
      </c>
      <c r="J346" s="107">
        <v>535177.755</v>
      </c>
      <c r="K346" s="107">
        <v>468885.17200000002</v>
      </c>
      <c r="L346" s="107">
        <v>443831.57</v>
      </c>
      <c r="M346" s="107">
        <v>428218.26799999998</v>
      </c>
      <c r="N346" s="107">
        <v>466664.57299999997</v>
      </c>
      <c r="O346" s="107">
        <v>542784.20499999996</v>
      </c>
      <c r="P346" s="107">
        <v>569972.35800000001</v>
      </c>
      <c r="Q346" s="107">
        <v>596222.05000000005</v>
      </c>
      <c r="R346" s="842">
        <v>6486461.1909999996</v>
      </c>
    </row>
    <row r="347" spans="2:18" s="24" customFormat="1" x14ac:dyDescent="0.25">
      <c r="C347" s="24" t="s">
        <v>57</v>
      </c>
      <c r="E347" s="24" t="s">
        <v>10</v>
      </c>
      <c r="F347" s="107">
        <v>453670.63400000002</v>
      </c>
      <c r="G347" s="107">
        <v>395277.45</v>
      </c>
      <c r="H347" s="107">
        <v>414001.36099999998</v>
      </c>
      <c r="I347" s="107">
        <v>295900.73800000001</v>
      </c>
      <c r="J347" s="107">
        <v>251734.97399999999</v>
      </c>
      <c r="K347" s="107">
        <v>216769.435</v>
      </c>
      <c r="L347" s="107">
        <v>175131.28700000001</v>
      </c>
      <c r="M347" s="107">
        <v>190024.038</v>
      </c>
      <c r="N347" s="107">
        <v>225308.853</v>
      </c>
      <c r="O347" s="107">
        <v>283762.011</v>
      </c>
      <c r="P347" s="107">
        <v>326194.69799999997</v>
      </c>
      <c r="Q347" s="107">
        <v>385924.52899999998</v>
      </c>
      <c r="R347" s="842">
        <v>3613700.0080000004</v>
      </c>
    </row>
    <row r="348" spans="2:18" s="24" customFormat="1" x14ac:dyDescent="0.25">
      <c r="C348" s="24" t="s">
        <v>58</v>
      </c>
      <c r="E348" s="24" t="s">
        <v>10</v>
      </c>
      <c r="F348" s="842">
        <v>707958.24599999981</v>
      </c>
      <c r="G348" s="842">
        <v>544230.76100000017</v>
      </c>
      <c r="H348" s="842">
        <v>601794.96799999988</v>
      </c>
      <c r="I348" s="842">
        <v>364419.35099999991</v>
      </c>
      <c r="J348" s="842">
        <v>133322.15700000006</v>
      </c>
      <c r="K348" s="842">
        <v>47470.895000000077</v>
      </c>
      <c r="L348" s="842">
        <v>27513.770000000077</v>
      </c>
      <c r="M348" s="842">
        <v>87994.886999999988</v>
      </c>
      <c r="N348" s="842">
        <v>148801.91399999999</v>
      </c>
      <c r="O348" s="842">
        <v>292087.82400000008</v>
      </c>
      <c r="P348" s="842">
        <v>497319.84500000009</v>
      </c>
      <c r="Q348" s="842">
        <v>666072.97699999984</v>
      </c>
      <c r="R348" s="842">
        <v>4118987.5950000002</v>
      </c>
    </row>
    <row r="349" spans="2:18" s="24" customFormat="1" x14ac:dyDescent="0.25">
      <c r="C349" s="24" t="s">
        <v>17</v>
      </c>
      <c r="E349" s="24" t="s">
        <v>10</v>
      </c>
      <c r="F349" s="87">
        <v>1780824.939</v>
      </c>
      <c r="G349" s="87">
        <v>1536379.5380000002</v>
      </c>
      <c r="H349" s="87">
        <v>1643991.1359999999</v>
      </c>
      <c r="I349" s="87">
        <v>1250763.1359999999</v>
      </c>
      <c r="J349" s="87">
        <v>920234.88600000006</v>
      </c>
      <c r="K349" s="87">
        <v>733125.50200000009</v>
      </c>
      <c r="L349" s="87">
        <v>646476.62700000009</v>
      </c>
      <c r="M349" s="87">
        <v>706237.19299999997</v>
      </c>
      <c r="N349" s="87">
        <v>840775.34</v>
      </c>
      <c r="O349" s="87">
        <v>1118634.04</v>
      </c>
      <c r="P349" s="87">
        <v>1393486.9010000001</v>
      </c>
      <c r="Q349" s="87">
        <v>1648219.5559999999</v>
      </c>
      <c r="R349" s="85">
        <v>14219148.794000002</v>
      </c>
    </row>
    <row r="350" spans="2:18" s="24" customFormat="1" x14ac:dyDescent="0.25">
      <c r="B350" s="24" t="s">
        <v>29</v>
      </c>
      <c r="E350" s="24" t="s">
        <v>100</v>
      </c>
      <c r="F350" s="838">
        <v>6664.5640000000003</v>
      </c>
      <c r="G350" s="838">
        <v>6315.9459999999999</v>
      </c>
      <c r="H350" s="838">
        <v>6780.259</v>
      </c>
      <c r="I350" s="838">
        <v>6617.7579999999998</v>
      </c>
      <c r="J350" s="838">
        <v>6800.5619999999999</v>
      </c>
      <c r="K350" s="838">
        <v>6479.8729999999996</v>
      </c>
      <c r="L350" s="838">
        <v>6754.7640000000001</v>
      </c>
      <c r="M350" s="838">
        <v>6766.4369999999999</v>
      </c>
      <c r="N350" s="838">
        <v>6604.2579999999998</v>
      </c>
      <c r="O350" s="838">
        <v>6825.2569999999996</v>
      </c>
      <c r="P350" s="838">
        <v>6779.2349999999997</v>
      </c>
      <c r="Q350" s="838">
        <v>7018.9530000000004</v>
      </c>
      <c r="R350" s="842">
        <v>80407.865999999995</v>
      </c>
    </row>
    <row r="351" spans="2:18" s="24" customFormat="1" x14ac:dyDescent="0.25">
      <c r="B351" s="24" t="s">
        <v>21</v>
      </c>
      <c r="F351" s="871"/>
      <c r="G351" s="871"/>
      <c r="H351" s="871"/>
      <c r="I351" s="871"/>
      <c r="J351" s="871"/>
      <c r="K351" s="871"/>
      <c r="L351" s="871"/>
      <c r="M351" s="871"/>
      <c r="N351" s="871"/>
      <c r="O351" s="871"/>
      <c r="P351" s="871"/>
      <c r="Q351" s="871"/>
      <c r="R351" s="842"/>
    </row>
    <row r="352" spans="2:18" s="24" customFormat="1" x14ac:dyDescent="0.25">
      <c r="R352" s="711"/>
    </row>
    <row r="353" spans="1:18" s="24" customFormat="1" x14ac:dyDescent="0.25">
      <c r="B353" s="431" t="s">
        <v>9</v>
      </c>
      <c r="R353" s="711"/>
    </row>
    <row r="354" spans="1:18" s="24" customFormat="1" x14ac:dyDescent="0.25">
      <c r="A354" s="24" t="s">
        <v>142</v>
      </c>
      <c r="B354" s="24" t="s">
        <v>264</v>
      </c>
      <c r="D354" s="24">
        <v>85</v>
      </c>
      <c r="F354" s="27">
        <v>13230.402098797163</v>
      </c>
      <c r="G354" s="27">
        <v>12823.402596038519</v>
      </c>
      <c r="H354" s="27">
        <v>13444.262039683357</v>
      </c>
      <c r="I354" s="27">
        <v>13166.842575648538</v>
      </c>
      <c r="J354" s="27">
        <v>13213.170000000002</v>
      </c>
      <c r="K354" s="27">
        <v>12358.68</v>
      </c>
      <c r="L354" s="27">
        <v>12993.590000000002</v>
      </c>
      <c r="M354" s="27">
        <v>12647.960000000001</v>
      </c>
      <c r="N354" s="27">
        <v>12616.859999999999</v>
      </c>
      <c r="O354" s="27">
        <v>12782.460000000001</v>
      </c>
      <c r="P354" s="27">
        <v>12476.95</v>
      </c>
      <c r="Q354" s="27">
        <v>12626.939999999999</v>
      </c>
      <c r="R354" s="856">
        <v>154381.51931016758</v>
      </c>
    </row>
    <row r="355" spans="1:18" s="24" customFormat="1" x14ac:dyDescent="0.25">
      <c r="B355" s="24" t="s">
        <v>3</v>
      </c>
      <c r="F355" s="27"/>
      <c r="G355" s="27"/>
      <c r="H355" s="27"/>
      <c r="I355" s="27"/>
      <c r="J355" s="27"/>
      <c r="K355" s="27"/>
      <c r="L355" s="27"/>
      <c r="M355" s="27"/>
      <c r="N355" s="27"/>
      <c r="O355" s="27"/>
      <c r="P355" s="27"/>
      <c r="Q355" s="27"/>
      <c r="R355" s="856"/>
    </row>
    <row r="356" spans="1:18" x14ac:dyDescent="0.25">
      <c r="A356" s="24"/>
      <c r="B356" s="24"/>
      <c r="C356" s="24" t="s">
        <v>56</v>
      </c>
      <c r="D356" s="24">
        <v>85</v>
      </c>
      <c r="E356" s="24"/>
      <c r="F356" s="27">
        <v>61523.320422240002</v>
      </c>
      <c r="G356" s="27">
        <v>59305.135050720004</v>
      </c>
      <c r="H356" s="27">
        <v>62417.436023520007</v>
      </c>
      <c r="I356" s="27">
        <v>58666.421149920003</v>
      </c>
      <c r="J356" s="27">
        <v>53175.261736799999</v>
      </c>
      <c r="K356" s="27">
        <v>46588.430689920002</v>
      </c>
      <c r="L356" s="27">
        <v>44099.104795200001</v>
      </c>
      <c r="M356" s="27">
        <v>42547.767108480002</v>
      </c>
      <c r="N356" s="27">
        <v>46367.79197328</v>
      </c>
      <c r="O356" s="27">
        <v>53931.038608800001</v>
      </c>
      <c r="P356" s="27">
        <v>56632.453490880005</v>
      </c>
      <c r="Q356" s="27">
        <v>59240.622888000005</v>
      </c>
      <c r="R356" s="856">
        <v>644494.78393775993</v>
      </c>
    </row>
    <row r="357" spans="1:18" x14ac:dyDescent="0.25">
      <c r="A357" s="24"/>
      <c r="B357" s="24"/>
      <c r="C357" s="24" t="s">
        <v>57</v>
      </c>
      <c r="D357" s="24">
        <v>85</v>
      </c>
      <c r="E357" s="24"/>
      <c r="F357" s="27">
        <v>22306.985073780001</v>
      </c>
      <c r="G357" s="27">
        <v>19435.792216499998</v>
      </c>
      <c r="H357" s="27">
        <v>20356.446920369999</v>
      </c>
      <c r="I357" s="27">
        <v>14549.43928746</v>
      </c>
      <c r="J357" s="27">
        <v>12377.808671579998</v>
      </c>
      <c r="K357" s="27">
        <v>10658.55311895</v>
      </c>
      <c r="L357" s="27">
        <v>8611.2053817899996</v>
      </c>
      <c r="M357" s="27">
        <v>9343.4819484599993</v>
      </c>
      <c r="N357" s="27">
        <v>11078.436302009999</v>
      </c>
      <c r="O357" s="27">
        <v>13952.57808087</v>
      </c>
      <c r="P357" s="27">
        <v>16038.993300659999</v>
      </c>
      <c r="Q357" s="27">
        <v>18975.909090929999</v>
      </c>
      <c r="R357" s="856">
        <v>177685.62939336</v>
      </c>
    </row>
    <row r="358" spans="1:18" x14ac:dyDescent="0.25">
      <c r="C358" t="s">
        <v>58</v>
      </c>
      <c r="D358">
        <v>85</v>
      </c>
      <c r="F358" s="18">
        <v>33302.355891839987</v>
      </c>
      <c r="G358" s="18">
        <v>25600.614997440007</v>
      </c>
      <c r="H358" s="18">
        <v>28308.435294719995</v>
      </c>
      <c r="I358" s="18">
        <v>17142.286271039997</v>
      </c>
      <c r="J358" s="18">
        <v>6271.4742652800032</v>
      </c>
      <c r="K358" s="18">
        <v>2233.0309008000036</v>
      </c>
      <c r="L358" s="18">
        <v>1294.2477408000036</v>
      </c>
      <c r="M358" s="18">
        <v>4139.2794844799992</v>
      </c>
      <c r="N358" s="18">
        <v>6999.642034559999</v>
      </c>
      <c r="O358" s="18">
        <v>13739.811240960003</v>
      </c>
      <c r="P358" s="18">
        <v>23393.925508800003</v>
      </c>
      <c r="Q358" s="18">
        <v>31332.072838079992</v>
      </c>
      <c r="R358" s="80">
        <v>193757.1764688</v>
      </c>
    </row>
    <row r="359" spans="1:18" x14ac:dyDescent="0.25">
      <c r="A359" t="s">
        <v>142</v>
      </c>
      <c r="C359" t="s">
        <v>26</v>
      </c>
      <c r="F359" s="19">
        <v>117132.66138785999</v>
      </c>
      <c r="G359" s="19">
        <v>104341.54226466001</v>
      </c>
      <c r="H359" s="19">
        <v>111082.31823860999</v>
      </c>
      <c r="I359" s="19">
        <v>90358.146708419998</v>
      </c>
      <c r="J359" s="19">
        <v>71824.544673659999</v>
      </c>
      <c r="K359" s="19">
        <v>59480.014709670009</v>
      </c>
      <c r="L359" s="19">
        <v>54004.557917790007</v>
      </c>
      <c r="M359" s="19">
        <v>56030.528541420004</v>
      </c>
      <c r="N359" s="19">
        <v>64445.870309849997</v>
      </c>
      <c r="O359" s="19">
        <v>81623.427930630001</v>
      </c>
      <c r="P359" s="19">
        <v>96065.372300340008</v>
      </c>
      <c r="Q359" s="19">
        <v>109548.60481701</v>
      </c>
      <c r="R359" s="19">
        <v>1015937.5897999199</v>
      </c>
    </row>
    <row r="360" spans="1:18" x14ac:dyDescent="0.25">
      <c r="A360" t="s">
        <v>130</v>
      </c>
      <c r="B360" t="s">
        <v>287</v>
      </c>
      <c r="D360">
        <v>101</v>
      </c>
      <c r="F360" s="18">
        <v>481178.89851779997</v>
      </c>
      <c r="G360" s="18">
        <v>415129.75116760004</v>
      </c>
      <c r="H360" s="18">
        <v>444206.40494719998</v>
      </c>
      <c r="I360" s="18">
        <v>337956.19934719999</v>
      </c>
      <c r="J360" s="27">
        <v>248647.4661972</v>
      </c>
      <c r="K360" s="18">
        <v>198090.51064040003</v>
      </c>
      <c r="L360" s="18">
        <v>174677.98461540003</v>
      </c>
      <c r="M360" s="18">
        <v>190825.28954859998</v>
      </c>
      <c r="N360" s="18">
        <v>227177.49686799999</v>
      </c>
      <c r="O360" s="18">
        <v>302254.91760799999</v>
      </c>
      <c r="P360" s="18">
        <v>376520.16065020004</v>
      </c>
      <c r="Q360" s="18">
        <v>445348.92403119995</v>
      </c>
      <c r="R360" s="80">
        <v>3842014.0041387998</v>
      </c>
    </row>
    <row r="361" spans="1:18" x14ac:dyDescent="0.25">
      <c r="A361" t="s">
        <v>142</v>
      </c>
      <c r="B361" t="s">
        <v>61</v>
      </c>
      <c r="D361" s="16">
        <v>85</v>
      </c>
      <c r="F361" s="33">
        <v>13302.762294329999</v>
      </c>
      <c r="G361" s="33">
        <v>11476.755148860002</v>
      </c>
      <c r="H361" s="33">
        <v>12280.613785919999</v>
      </c>
      <c r="I361" s="33">
        <v>9343.2006259199989</v>
      </c>
      <c r="J361" s="33">
        <v>6874.1545984200002</v>
      </c>
      <c r="K361" s="33">
        <v>5476.4474999400009</v>
      </c>
      <c r="L361" s="33">
        <v>4829.1804036900012</v>
      </c>
      <c r="M361" s="33">
        <v>5275.5918317099995</v>
      </c>
      <c r="N361" s="33">
        <v>6280.5917897999998</v>
      </c>
      <c r="O361" s="33">
        <v>8356.1962788000001</v>
      </c>
      <c r="P361" s="33">
        <v>10409.347150470001</v>
      </c>
      <c r="Q361" s="33">
        <v>12312.20008332</v>
      </c>
      <c r="R361" s="78">
        <v>106217.04149118</v>
      </c>
    </row>
    <row r="362" spans="1:18" x14ac:dyDescent="0.25">
      <c r="A362" t="s">
        <v>487</v>
      </c>
      <c r="B362" t="s">
        <v>488</v>
      </c>
      <c r="D362" s="16">
        <v>149</v>
      </c>
      <c r="F362" s="33">
        <v>0</v>
      </c>
      <c r="G362" s="33">
        <v>0</v>
      </c>
      <c r="H362" s="33">
        <v>0</v>
      </c>
      <c r="I362" s="33">
        <v>0</v>
      </c>
      <c r="J362" s="33">
        <v>0</v>
      </c>
      <c r="K362" s="33">
        <v>0</v>
      </c>
      <c r="L362" s="33">
        <v>0</v>
      </c>
      <c r="M362" s="33">
        <v>0</v>
      </c>
      <c r="N362" s="33">
        <v>0</v>
      </c>
      <c r="O362" s="33">
        <v>0</v>
      </c>
      <c r="P362" s="33">
        <v>0</v>
      </c>
      <c r="Q362" s="33">
        <v>0</v>
      </c>
      <c r="R362" s="78">
        <v>0</v>
      </c>
    </row>
    <row r="363" spans="1:18" x14ac:dyDescent="0.25">
      <c r="B363" t="s">
        <v>18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80"/>
    </row>
    <row r="364" spans="1:18" x14ac:dyDescent="0.25">
      <c r="A364" t="s">
        <v>142</v>
      </c>
      <c r="C364" t="s">
        <v>19</v>
      </c>
      <c r="D364">
        <v>85</v>
      </c>
      <c r="F364" s="18">
        <v>8064.1224400000001</v>
      </c>
      <c r="G364" s="18">
        <v>7642.2946599999996</v>
      </c>
      <c r="H364" s="18">
        <v>8204.1133900000004</v>
      </c>
      <c r="I364" s="18">
        <v>8007.4871799999992</v>
      </c>
      <c r="J364" s="18">
        <v>8228.6800199999998</v>
      </c>
      <c r="K364" s="18">
        <v>7840.6463299999996</v>
      </c>
      <c r="L364" s="18">
        <v>8173.2644399999999</v>
      </c>
      <c r="M364" s="18">
        <v>8187.3887699999996</v>
      </c>
      <c r="N364" s="18">
        <v>7991.1521799999991</v>
      </c>
      <c r="O364" s="18">
        <v>8258.5609699999986</v>
      </c>
      <c r="P364" s="18">
        <v>8202.87435</v>
      </c>
      <c r="Q364" s="18">
        <v>8492.9331299999994</v>
      </c>
      <c r="R364" s="80">
        <v>97293.517860000007</v>
      </c>
    </row>
    <row r="365" spans="1:18" s="24" customFormat="1" x14ac:dyDescent="0.25">
      <c r="A365" t="s">
        <v>130</v>
      </c>
      <c r="B365"/>
      <c r="C365" t="s">
        <v>20</v>
      </c>
      <c r="D365">
        <v>101</v>
      </c>
      <c r="E365"/>
      <c r="F365" s="18">
        <v>6997.7922000000008</v>
      </c>
      <c r="G365" s="18">
        <v>6631.7433000000001</v>
      </c>
      <c r="H365" s="18">
        <v>7119.2719500000003</v>
      </c>
      <c r="I365" s="18">
        <v>6948.6459000000004</v>
      </c>
      <c r="J365" s="27">
        <v>7140.5901000000003</v>
      </c>
      <c r="K365" s="18">
        <v>6803.8666499999999</v>
      </c>
      <c r="L365" s="18">
        <v>7092.5022000000008</v>
      </c>
      <c r="M365" s="18">
        <v>7104.7588500000002</v>
      </c>
      <c r="N365" s="18">
        <v>6934.4709000000003</v>
      </c>
      <c r="O365" s="18">
        <v>7166.5198499999997</v>
      </c>
      <c r="P365" s="18">
        <v>7118.1967500000001</v>
      </c>
      <c r="Q365" s="18">
        <v>7369.9006500000005</v>
      </c>
      <c r="R365" s="80">
        <v>84428.259299999991</v>
      </c>
    </row>
    <row r="366" spans="1:18" s="24" customFormat="1" x14ac:dyDescent="0.25">
      <c r="A366"/>
      <c r="B366"/>
      <c r="C366" t="s">
        <v>23</v>
      </c>
      <c r="D366"/>
      <c r="E366"/>
      <c r="F366" s="19">
        <v>15061.914640000001</v>
      </c>
      <c r="G366" s="19">
        <v>14274.03796</v>
      </c>
      <c r="H366" s="19">
        <v>15323.385340000001</v>
      </c>
      <c r="I366" s="19">
        <v>14956.13308</v>
      </c>
      <c r="J366" s="19">
        <v>15369.270120000001</v>
      </c>
      <c r="K366" s="19">
        <v>14644.51298</v>
      </c>
      <c r="L366" s="19">
        <v>15265.766640000002</v>
      </c>
      <c r="M366" s="19">
        <v>15292.14762</v>
      </c>
      <c r="N366" s="19">
        <v>14925.623079999999</v>
      </c>
      <c r="O366" s="19">
        <v>15425.080819999999</v>
      </c>
      <c r="P366" s="19">
        <v>15321.071100000001</v>
      </c>
      <c r="Q366" s="19">
        <v>15862.833780000001</v>
      </c>
      <c r="R366" s="19">
        <v>181721.77716</v>
      </c>
    </row>
    <row r="367" spans="1:18" s="24" customFormat="1" x14ac:dyDescent="0.25">
      <c r="A367" s="24" t="s">
        <v>142</v>
      </c>
      <c r="B367" s="24" t="s">
        <v>21</v>
      </c>
      <c r="D367" s="24">
        <v>85</v>
      </c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856">
        <v>0</v>
      </c>
    </row>
    <row r="368" spans="1:18" s="24" customFormat="1" x14ac:dyDescent="0.25">
      <c r="A368"/>
      <c r="B368" t="s">
        <v>25</v>
      </c>
      <c r="C368"/>
      <c r="D368"/>
      <c r="E368"/>
      <c r="F368" s="33">
        <v>488176.6907178</v>
      </c>
      <c r="G368" s="33">
        <v>421761.49446760002</v>
      </c>
      <c r="H368" s="33">
        <v>451325.6768972</v>
      </c>
      <c r="I368" s="33">
        <v>344904.84524719999</v>
      </c>
      <c r="J368" s="33">
        <v>255788.0562972</v>
      </c>
      <c r="K368" s="33">
        <v>204894.37729040004</v>
      </c>
      <c r="L368" s="33">
        <v>181770.48681540001</v>
      </c>
      <c r="M368" s="33">
        <v>197930.04839859999</v>
      </c>
      <c r="N368" s="33">
        <v>234111.96776799997</v>
      </c>
      <c r="O368" s="33">
        <v>309421.43745799997</v>
      </c>
      <c r="P368" s="33">
        <v>383638.35740020004</v>
      </c>
      <c r="Q368" s="33">
        <v>452718.82468119997</v>
      </c>
      <c r="R368" s="33">
        <v>3926442.2634388003</v>
      </c>
    </row>
    <row r="369" spans="1:37" s="24" customFormat="1" x14ac:dyDescent="0.25">
      <c r="A369"/>
      <c r="B369" t="s">
        <v>24</v>
      </c>
      <c r="C369"/>
      <c r="D369"/>
      <c r="E369"/>
      <c r="F369" s="19">
        <v>639906.63893878716</v>
      </c>
      <c r="G369" s="19">
        <v>558045.48913715861</v>
      </c>
      <c r="H369" s="19">
        <v>596336.98435141332</v>
      </c>
      <c r="I369" s="19">
        <v>465780.52233718854</v>
      </c>
      <c r="J369" s="19">
        <v>355928.60558928002</v>
      </c>
      <c r="K369" s="19">
        <v>290050.16583001002</v>
      </c>
      <c r="L369" s="19">
        <v>261771.07957688003</v>
      </c>
      <c r="M369" s="19">
        <v>280071.51754173002</v>
      </c>
      <c r="N369" s="19">
        <v>325446.44204764994</v>
      </c>
      <c r="O369" s="19">
        <v>420442.08263742999</v>
      </c>
      <c r="P369" s="19">
        <v>510792.90120101004</v>
      </c>
      <c r="Q369" s="19">
        <v>595699.50271152996</v>
      </c>
      <c r="R369" s="19">
        <v>5300271.9319000673</v>
      </c>
    </row>
    <row r="370" spans="1:37" s="24" customFormat="1" x14ac:dyDescent="0.25">
      <c r="A370"/>
      <c r="B370"/>
      <c r="C370"/>
      <c r="D370"/>
      <c r="E370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80"/>
    </row>
    <row r="371" spans="1:37" s="24" customFormat="1" x14ac:dyDescent="0.25">
      <c r="A371" t="s">
        <v>286</v>
      </c>
      <c r="B371" t="s">
        <v>285</v>
      </c>
      <c r="C371"/>
      <c r="D371"/>
      <c r="E371"/>
      <c r="F371" s="18">
        <v>465974.93226688</v>
      </c>
      <c r="G371" s="18">
        <v>402578.95644096</v>
      </c>
      <c r="H371" s="18">
        <v>430798.45279711997</v>
      </c>
      <c r="I371" s="18">
        <v>329214.58603711991</v>
      </c>
      <c r="J371" s="18">
        <v>244147.54379712002</v>
      </c>
      <c r="K371" s="18">
        <v>195567.60247584002</v>
      </c>
      <c r="L371" s="18">
        <v>173494.01563584001</v>
      </c>
      <c r="M371" s="18">
        <v>188919.13381855999</v>
      </c>
      <c r="N371" s="18">
        <v>223457.03369279997</v>
      </c>
      <c r="O371" s="18">
        <v>295343.3485968</v>
      </c>
      <c r="P371" s="18">
        <v>366187.37650591996</v>
      </c>
      <c r="Q371" s="18">
        <v>432127.74088351993</v>
      </c>
      <c r="R371" s="80">
        <v>3747810.7229484795</v>
      </c>
    </row>
    <row r="372" spans="1:37" s="24" customFormat="1" x14ac:dyDescent="0.25"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/>
      <c r="AK372" s="856"/>
    </row>
    <row r="373" spans="1:37" s="24" customFormat="1" x14ac:dyDescent="0.25">
      <c r="A373"/>
      <c r="B373" s="739" t="s">
        <v>97</v>
      </c>
      <c r="C373" s="73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4" customFormat="1" x14ac:dyDescent="0.25">
      <c r="A374"/>
      <c r="B374" s="739" t="s">
        <v>7</v>
      </c>
      <c r="C374" s="73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4" customFormat="1" x14ac:dyDescent="0.25">
      <c r="A375"/>
      <c r="B375" t="s">
        <v>264</v>
      </c>
      <c r="C375"/>
      <c r="D375">
        <v>85</v>
      </c>
      <c r="E375" t="s">
        <v>5</v>
      </c>
      <c r="F375" s="12">
        <v>548.57000000000005</v>
      </c>
      <c r="G375" s="12">
        <v>548.57000000000005</v>
      </c>
      <c r="H375" s="12">
        <v>548.57000000000005</v>
      </c>
      <c r="I375" s="12">
        <v>548.57000000000005</v>
      </c>
      <c r="J375" s="12">
        <v>548.57000000000005</v>
      </c>
      <c r="K375" s="12">
        <v>548.57000000000005</v>
      </c>
      <c r="L375" s="12">
        <v>548.57000000000005</v>
      </c>
      <c r="M375" s="12">
        <v>548.57000000000005</v>
      </c>
      <c r="N375" s="12">
        <v>548.57000000000005</v>
      </c>
      <c r="O375" s="12">
        <v>548.57000000000005</v>
      </c>
      <c r="P375" s="12">
        <v>548.57000000000005</v>
      </c>
      <c r="Q375" s="12">
        <v>548.57000000000005</v>
      </c>
      <c r="R375" s="21"/>
    </row>
    <row r="376" spans="1:37" s="24" customFormat="1" x14ac:dyDescent="0.25">
      <c r="A376"/>
      <c r="B376" t="s">
        <v>3</v>
      </c>
      <c r="C376"/>
      <c r="D376"/>
      <c r="E376"/>
      <c r="F376" s="13"/>
      <c r="G376" s="13"/>
      <c r="H376" s="13"/>
      <c r="I376" s="13"/>
      <c r="J376" s="13"/>
      <c r="K376" s="13"/>
      <c r="L376" s="13"/>
      <c r="M376" s="13"/>
      <c r="N376" s="13"/>
      <c r="O376" s="13"/>
      <c r="P376" s="13"/>
      <c r="Q376" s="13"/>
      <c r="R376" s="15"/>
    </row>
    <row r="377" spans="1:37" s="24" customFormat="1" x14ac:dyDescent="0.25">
      <c r="A377"/>
      <c r="B377"/>
      <c r="C377" t="s">
        <v>56</v>
      </c>
      <c r="D377">
        <v>85</v>
      </c>
      <c r="E377" t="s">
        <v>6</v>
      </c>
      <c r="F377" s="13">
        <v>9.9360000000000004E-2</v>
      </c>
      <c r="G377" s="13">
        <v>9.9360000000000004E-2</v>
      </c>
      <c r="H377" s="13">
        <v>9.9360000000000004E-2</v>
      </c>
      <c r="I377" s="13">
        <v>9.9360000000000004E-2</v>
      </c>
      <c r="J377" s="13">
        <v>9.9360000000000004E-2</v>
      </c>
      <c r="K377" s="13">
        <v>9.9360000000000004E-2</v>
      </c>
      <c r="L377" s="13">
        <v>9.9360000000000004E-2</v>
      </c>
      <c r="M377" s="13">
        <v>9.9360000000000004E-2</v>
      </c>
      <c r="N377" s="13">
        <v>9.9360000000000004E-2</v>
      </c>
      <c r="O377" s="13">
        <v>9.9360000000000004E-2</v>
      </c>
      <c r="P377" s="13">
        <v>9.9360000000000004E-2</v>
      </c>
      <c r="Q377" s="13">
        <v>9.9360000000000004E-2</v>
      </c>
      <c r="R377" s="15"/>
    </row>
    <row r="378" spans="1:37" s="24" customFormat="1" x14ac:dyDescent="0.25">
      <c r="A378"/>
      <c r="B378"/>
      <c r="C378" t="s">
        <v>57</v>
      </c>
      <c r="D378">
        <v>85</v>
      </c>
      <c r="E378" t="s">
        <v>6</v>
      </c>
      <c r="F378" s="13">
        <v>4.9169999999999998E-2</v>
      </c>
      <c r="G378" s="13">
        <v>4.9169999999999998E-2</v>
      </c>
      <c r="H378" s="13">
        <v>4.9169999999999998E-2</v>
      </c>
      <c r="I378" s="13">
        <v>4.9169999999999998E-2</v>
      </c>
      <c r="J378" s="13">
        <v>4.9169999999999998E-2</v>
      </c>
      <c r="K378" s="13">
        <v>4.9169999999999998E-2</v>
      </c>
      <c r="L378" s="13">
        <v>4.9169999999999998E-2</v>
      </c>
      <c r="M378" s="13">
        <v>4.9169999999999998E-2</v>
      </c>
      <c r="N378" s="13">
        <v>4.9169999999999998E-2</v>
      </c>
      <c r="O378" s="13">
        <v>4.9169999999999998E-2</v>
      </c>
      <c r="P378" s="13">
        <v>4.9169999999999998E-2</v>
      </c>
      <c r="Q378" s="13">
        <v>4.9169999999999998E-2</v>
      </c>
      <c r="R378" s="15"/>
    </row>
    <row r="379" spans="1:37" s="24" customFormat="1" x14ac:dyDescent="0.25">
      <c r="A379"/>
      <c r="B379"/>
      <c r="C379" t="s">
        <v>58</v>
      </c>
      <c r="D379">
        <v>85</v>
      </c>
      <c r="E379" t="s">
        <v>6</v>
      </c>
      <c r="F379" s="13">
        <v>4.7039999999999998E-2</v>
      </c>
      <c r="G379" s="13">
        <v>4.7039999999999998E-2</v>
      </c>
      <c r="H379" s="13">
        <v>4.7039999999999998E-2</v>
      </c>
      <c r="I379" s="13">
        <v>4.7039999999999998E-2</v>
      </c>
      <c r="J379" s="13">
        <v>4.7039999999999998E-2</v>
      </c>
      <c r="K379" s="13">
        <v>4.7039999999999998E-2</v>
      </c>
      <c r="L379" s="13">
        <v>4.7039999999999998E-2</v>
      </c>
      <c r="M379" s="13">
        <v>4.7039999999999998E-2</v>
      </c>
      <c r="N379" s="13">
        <v>4.7039999999999998E-2</v>
      </c>
      <c r="O379" s="13">
        <v>4.7039999999999998E-2</v>
      </c>
      <c r="P379" s="13">
        <v>4.7039999999999998E-2</v>
      </c>
      <c r="Q379" s="13">
        <v>4.7039999999999998E-2</v>
      </c>
      <c r="R379" s="15"/>
    </row>
    <row r="380" spans="1:37" s="24" customFormat="1" x14ac:dyDescent="0.25">
      <c r="A380"/>
      <c r="B380" t="s">
        <v>284</v>
      </c>
      <c r="C380"/>
      <c r="D380">
        <v>101</v>
      </c>
      <c r="E380" t="s">
        <v>6</v>
      </c>
      <c r="F380" s="13">
        <v>0.2702</v>
      </c>
      <c r="G380" s="13">
        <v>0.2702</v>
      </c>
      <c r="H380" s="13">
        <v>0.2702</v>
      </c>
      <c r="I380" s="13">
        <v>0.2702</v>
      </c>
      <c r="J380" s="13">
        <v>0.2702</v>
      </c>
      <c r="K380" s="13">
        <v>0.2702</v>
      </c>
      <c r="L380" s="13">
        <v>0.2702</v>
      </c>
      <c r="M380" s="13">
        <v>0.2702</v>
      </c>
      <c r="N380" s="13">
        <v>0.2702</v>
      </c>
      <c r="O380" s="13">
        <v>0.2702</v>
      </c>
      <c r="P380" s="13">
        <v>0.2702</v>
      </c>
      <c r="Q380" s="13">
        <v>0.2702</v>
      </c>
      <c r="R380" s="15"/>
    </row>
    <row r="381" spans="1:37" s="24" customFormat="1" x14ac:dyDescent="0.25">
      <c r="A381"/>
      <c r="B381"/>
      <c r="C381" t="s">
        <v>61</v>
      </c>
      <c r="D381" s="16">
        <v>85</v>
      </c>
      <c r="E381" t="s">
        <v>6</v>
      </c>
      <c r="F381" s="13">
        <v>7.4700000000000001E-3</v>
      </c>
      <c r="G381" s="13">
        <v>7.4700000000000001E-3</v>
      </c>
      <c r="H381" s="13">
        <v>7.4700000000000001E-3</v>
      </c>
      <c r="I381" s="13">
        <v>7.4700000000000001E-3</v>
      </c>
      <c r="J381" s="13">
        <v>7.4700000000000001E-3</v>
      </c>
      <c r="K381" s="13">
        <v>7.4700000000000001E-3</v>
      </c>
      <c r="L381" s="13">
        <v>7.4700000000000001E-3</v>
      </c>
      <c r="M381" s="13">
        <v>7.4700000000000001E-3</v>
      </c>
      <c r="N381" s="13">
        <v>7.4700000000000001E-3</v>
      </c>
      <c r="O381" s="13">
        <v>7.4700000000000001E-3</v>
      </c>
      <c r="P381" s="13">
        <v>7.4700000000000001E-3</v>
      </c>
      <c r="Q381" s="13">
        <v>7.4700000000000001E-3</v>
      </c>
      <c r="R381" s="15"/>
    </row>
    <row r="382" spans="1:37" s="24" customFormat="1" x14ac:dyDescent="0.25">
      <c r="A382"/>
      <c r="B382" t="s">
        <v>486</v>
      </c>
      <c r="C382"/>
      <c r="D382" s="16">
        <v>149</v>
      </c>
      <c r="E382" t="s">
        <v>6</v>
      </c>
      <c r="F382" s="13">
        <v>0</v>
      </c>
      <c r="G382" s="13">
        <v>0</v>
      </c>
      <c r="H382" s="13">
        <v>0</v>
      </c>
      <c r="I382" s="13">
        <v>0</v>
      </c>
      <c r="J382" s="13">
        <v>0</v>
      </c>
      <c r="K382" s="13">
        <v>0</v>
      </c>
      <c r="L382" s="13">
        <v>0</v>
      </c>
      <c r="M382" s="13">
        <v>0</v>
      </c>
      <c r="N382" s="13">
        <v>0</v>
      </c>
      <c r="O382" s="13">
        <v>0</v>
      </c>
      <c r="P382" s="13">
        <v>0</v>
      </c>
      <c r="Q382" s="13">
        <v>0</v>
      </c>
      <c r="R382" s="15"/>
    </row>
    <row r="383" spans="1:37" s="24" customFormat="1" x14ac:dyDescent="0.25">
      <c r="A383"/>
      <c r="B383" t="s">
        <v>18</v>
      </c>
      <c r="C383"/>
      <c r="D383"/>
      <c r="E383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</row>
    <row r="384" spans="1:37" s="24" customFormat="1" x14ac:dyDescent="0.25">
      <c r="A384"/>
      <c r="B384"/>
      <c r="C384" t="s">
        <v>19</v>
      </c>
      <c r="D384">
        <v>101</v>
      </c>
      <c r="E384" t="s">
        <v>6</v>
      </c>
      <c r="F384" s="621">
        <v>1.21</v>
      </c>
      <c r="G384" s="621">
        <v>1.21</v>
      </c>
      <c r="H384" s="621">
        <v>1.21</v>
      </c>
      <c r="I384" s="621">
        <v>1.21</v>
      </c>
      <c r="J384" s="621">
        <v>1.21</v>
      </c>
      <c r="K384" s="621">
        <v>1.21</v>
      </c>
      <c r="L384" s="621">
        <v>1.21</v>
      </c>
      <c r="M384" s="621">
        <v>1.21</v>
      </c>
      <c r="N384" s="621">
        <v>1.21</v>
      </c>
      <c r="O384" s="621">
        <v>1.21</v>
      </c>
      <c r="P384" s="621">
        <v>1.21</v>
      </c>
      <c r="Q384" s="621">
        <v>1.21</v>
      </c>
      <c r="R384" s="15"/>
    </row>
    <row r="385" spans="1:19" s="24" customFormat="1" x14ac:dyDescent="0.25">
      <c r="C385" s="24" t="s">
        <v>20</v>
      </c>
      <c r="D385" s="24">
        <v>101</v>
      </c>
      <c r="E385" s="24" t="s">
        <v>6</v>
      </c>
      <c r="F385" s="41">
        <v>1.05</v>
      </c>
      <c r="G385" s="41">
        <v>1.05</v>
      </c>
      <c r="H385" s="41">
        <v>1.05</v>
      </c>
      <c r="I385" s="41">
        <v>1.05</v>
      </c>
      <c r="J385" s="41">
        <v>1.05</v>
      </c>
      <c r="K385" s="41">
        <v>1.05</v>
      </c>
      <c r="L385" s="41">
        <v>1.05</v>
      </c>
      <c r="M385" s="41">
        <v>1.05</v>
      </c>
      <c r="N385" s="41">
        <v>1.05</v>
      </c>
      <c r="O385" s="41">
        <v>1.05</v>
      </c>
      <c r="P385" s="41">
        <v>1.05</v>
      </c>
      <c r="Q385" s="41">
        <v>1.05</v>
      </c>
      <c r="R385" s="54"/>
    </row>
    <row r="386" spans="1:19" s="24" customFormat="1" x14ac:dyDescent="0.25">
      <c r="B386" s="24" t="s">
        <v>21</v>
      </c>
      <c r="D386" s="24">
        <v>85</v>
      </c>
      <c r="E386" s="24" t="s">
        <v>22</v>
      </c>
      <c r="F386" s="41"/>
      <c r="G386" s="41"/>
      <c r="H386" s="41"/>
      <c r="I386" s="41"/>
      <c r="J386" s="41"/>
      <c r="K386" s="41"/>
      <c r="L386" s="41"/>
      <c r="M386" s="41"/>
      <c r="N386" s="41"/>
      <c r="O386" s="41"/>
      <c r="P386" s="41"/>
      <c r="Q386" s="41"/>
      <c r="R386" s="54"/>
    </row>
    <row r="387" spans="1:19" s="24" customFormat="1" x14ac:dyDescent="0.25">
      <c r="B387" s="24" t="s">
        <v>285</v>
      </c>
      <c r="F387" s="13">
        <v>0.25791999999999998</v>
      </c>
      <c r="G387" s="13">
        <v>0.25791999999999998</v>
      </c>
      <c r="H387" s="13">
        <v>0.25791999999999998</v>
      </c>
      <c r="I387" s="13">
        <v>0.25791999999999998</v>
      </c>
      <c r="J387" s="13">
        <v>0.25791999999999998</v>
      </c>
      <c r="K387" s="13">
        <v>0.25791999999999998</v>
      </c>
      <c r="L387" s="13">
        <v>0.25791999999999998</v>
      </c>
      <c r="M387" s="13">
        <v>0.25791999999999998</v>
      </c>
      <c r="N387" s="13">
        <v>0.25791999999999998</v>
      </c>
      <c r="O387" s="13">
        <v>0.25791999999999998</v>
      </c>
      <c r="P387" s="13">
        <v>0.25791999999999998</v>
      </c>
      <c r="Q387" s="13">
        <v>0.25791999999999998</v>
      </c>
      <c r="R387" s="54"/>
    </row>
    <row r="388" spans="1:19" s="24" customFormat="1" x14ac:dyDescent="0.25">
      <c r="B388" s="24" t="s">
        <v>292</v>
      </c>
      <c r="F388" s="621">
        <v>1</v>
      </c>
      <c r="G388" s="621">
        <v>1</v>
      </c>
      <c r="H388" s="621">
        <v>1</v>
      </c>
      <c r="I388" s="621">
        <v>1</v>
      </c>
      <c r="J388" s="621">
        <v>1</v>
      </c>
      <c r="K388" s="621">
        <v>1</v>
      </c>
      <c r="L388" s="621">
        <v>1</v>
      </c>
      <c r="M388" s="621">
        <v>1</v>
      </c>
      <c r="N388" s="621">
        <v>1</v>
      </c>
      <c r="O388" s="621">
        <v>1</v>
      </c>
      <c r="P388" s="621">
        <v>1</v>
      </c>
      <c r="Q388" s="621">
        <v>1</v>
      </c>
      <c r="R388" s="54"/>
    </row>
    <row r="389" spans="1:19" s="24" customFormat="1" x14ac:dyDescent="0.25"/>
    <row r="390" spans="1:19" s="24" customFormat="1" x14ac:dyDescent="0.25">
      <c r="B390" s="431" t="s">
        <v>8</v>
      </c>
    </row>
    <row r="391" spans="1:19" s="24" customFormat="1" x14ac:dyDescent="0.25">
      <c r="B391" s="24" t="s">
        <v>22</v>
      </c>
      <c r="E391" s="24" t="s">
        <v>22</v>
      </c>
      <c r="F391" s="838">
        <v>4.0277920564751035</v>
      </c>
      <c r="G391" s="838">
        <v>3.8663685274665016</v>
      </c>
      <c r="H391" s="838">
        <v>4.0635687604948423</v>
      </c>
      <c r="I391" s="838">
        <v>4.0043178780713475</v>
      </c>
      <c r="J391" s="838">
        <v>4.0188672366334286</v>
      </c>
      <c r="K391" s="838">
        <v>3.9250961591045805</v>
      </c>
      <c r="L391" s="838">
        <v>4.1217711504457037</v>
      </c>
      <c r="M391" s="838">
        <v>3.9515649780337965</v>
      </c>
      <c r="N391" s="838">
        <v>4.004447928249812</v>
      </c>
      <c r="O391" s="838">
        <v>4.1172867637676136</v>
      </c>
      <c r="P391" s="838">
        <v>3.9972473886650741</v>
      </c>
      <c r="Q391" s="838">
        <v>3.9941119638332392</v>
      </c>
      <c r="R391" s="842">
        <v>48.092440791241046</v>
      </c>
    </row>
    <row r="392" spans="1:19" s="24" customFormat="1" x14ac:dyDescent="0.25">
      <c r="B392" s="24" t="s">
        <v>30</v>
      </c>
      <c r="F392" s="871"/>
      <c r="G392" s="871"/>
      <c r="H392" s="871"/>
      <c r="I392" s="871"/>
      <c r="J392" s="871"/>
      <c r="K392" s="871"/>
      <c r="L392" s="871"/>
      <c r="M392" s="871"/>
      <c r="N392" s="871"/>
      <c r="O392" s="871"/>
      <c r="P392" s="871"/>
      <c r="Q392" s="871"/>
      <c r="R392" s="842"/>
    </row>
    <row r="393" spans="1:19" x14ac:dyDescent="0.25">
      <c r="A393" s="24"/>
      <c r="B393" s="24"/>
      <c r="C393" s="24" t="s">
        <v>56</v>
      </c>
      <c r="D393" s="24"/>
      <c r="E393" s="24" t="s">
        <v>10</v>
      </c>
      <c r="F393" s="107">
        <v>100694.553</v>
      </c>
      <c r="G393" s="107">
        <v>95970.812999999995</v>
      </c>
      <c r="H393" s="107">
        <v>99781.682000000001</v>
      </c>
      <c r="I393" s="107">
        <v>100107.56</v>
      </c>
      <c r="J393" s="107">
        <v>91522.342999999993</v>
      </c>
      <c r="K393" s="107">
        <v>87325.294999999998</v>
      </c>
      <c r="L393" s="107">
        <v>87420.232999999993</v>
      </c>
      <c r="M393" s="107">
        <v>84955.983999999997</v>
      </c>
      <c r="N393" s="107">
        <v>87181.396999999997</v>
      </c>
      <c r="O393" s="107">
        <v>97589.463000000003</v>
      </c>
      <c r="P393" s="107">
        <v>99931.167000000001</v>
      </c>
      <c r="Q393" s="107">
        <v>98679.991999999998</v>
      </c>
      <c r="R393" s="842">
        <v>1131160.4820000001</v>
      </c>
      <c r="S393"/>
    </row>
    <row r="394" spans="1:19" x14ac:dyDescent="0.25">
      <c r="A394" s="24"/>
      <c r="B394" s="24"/>
      <c r="C394" s="24" t="s">
        <v>57</v>
      </c>
      <c r="D394" s="24"/>
      <c r="E394" s="24" t="s">
        <v>10</v>
      </c>
      <c r="F394" s="107">
        <v>47232.860999999997</v>
      </c>
      <c r="G394" s="107">
        <v>41418.798999999999</v>
      </c>
      <c r="H394" s="107">
        <v>37198.016000000003</v>
      </c>
      <c r="I394" s="107">
        <v>47052.500999999997</v>
      </c>
      <c r="J394" s="107">
        <v>35115.035000000003</v>
      </c>
      <c r="K394" s="107">
        <v>26116.065999999999</v>
      </c>
      <c r="L394" s="107">
        <v>17378.296999999999</v>
      </c>
      <c r="M394" s="107">
        <v>27399.663</v>
      </c>
      <c r="N394" s="107">
        <v>23531.300999999999</v>
      </c>
      <c r="O394" s="107">
        <v>30406.374</v>
      </c>
      <c r="P394" s="107">
        <v>32106.988000000001</v>
      </c>
      <c r="Q394" s="107">
        <v>42625.913999999997</v>
      </c>
      <c r="R394" s="842">
        <v>407581.815</v>
      </c>
      <c r="S394"/>
    </row>
    <row r="395" spans="1:19" s="24" customFormat="1" x14ac:dyDescent="0.25">
      <c r="C395" s="24" t="s">
        <v>58</v>
      </c>
      <c r="E395" s="24" t="s">
        <v>10</v>
      </c>
      <c r="F395" s="842">
        <v>4855.9159999999974</v>
      </c>
      <c r="G395" s="842">
        <v>6754.8839999999909</v>
      </c>
      <c r="H395" s="842">
        <v>8416.9130000000005</v>
      </c>
      <c r="I395" s="842">
        <v>2528.7159999999858</v>
      </c>
      <c r="J395" s="842">
        <v>76.122000000003027</v>
      </c>
      <c r="K395" s="842">
        <v>0</v>
      </c>
      <c r="L395" s="842">
        <v>0</v>
      </c>
      <c r="M395" s="842">
        <v>0</v>
      </c>
      <c r="N395" s="842">
        <v>0</v>
      </c>
      <c r="O395" s="842">
        <v>0</v>
      </c>
      <c r="P395" s="842">
        <v>718.98999999999069</v>
      </c>
      <c r="Q395" s="842">
        <v>6755.9219999999914</v>
      </c>
      <c r="R395" s="842">
        <v>30107.46299999996</v>
      </c>
    </row>
    <row r="396" spans="1:19" s="24" customFormat="1" x14ac:dyDescent="0.25">
      <c r="C396" s="24" t="s">
        <v>17</v>
      </c>
      <c r="E396" s="24" t="s">
        <v>10</v>
      </c>
      <c r="F396" s="87">
        <v>152783.32999999999</v>
      </c>
      <c r="G396" s="87">
        <v>144144.49599999998</v>
      </c>
      <c r="H396" s="87">
        <v>145396.611</v>
      </c>
      <c r="I396" s="87">
        <v>149688.77699999997</v>
      </c>
      <c r="J396" s="87">
        <v>126713.5</v>
      </c>
      <c r="K396" s="87">
        <v>113441.361</v>
      </c>
      <c r="L396" s="87">
        <v>104798.53</v>
      </c>
      <c r="M396" s="87">
        <v>112355.647</v>
      </c>
      <c r="N396" s="87">
        <v>110712.698</v>
      </c>
      <c r="O396" s="87">
        <v>127995.837</v>
      </c>
      <c r="P396" s="87">
        <v>132757.14499999999</v>
      </c>
      <c r="Q396" s="87">
        <v>148061.82799999998</v>
      </c>
      <c r="R396" s="85">
        <v>1568849.76</v>
      </c>
    </row>
    <row r="397" spans="1:19" s="24" customFormat="1" x14ac:dyDescent="0.25">
      <c r="B397" s="24" t="s">
        <v>29</v>
      </c>
      <c r="E397" s="24" t="s">
        <v>100</v>
      </c>
      <c r="F397" s="838">
        <v>497.79899999999998</v>
      </c>
      <c r="G397" s="838">
        <v>465.29399999999998</v>
      </c>
      <c r="H397" s="838">
        <v>518.226</v>
      </c>
      <c r="I397" s="838">
        <v>498.14</v>
      </c>
      <c r="J397" s="838">
        <v>499.85300000000001</v>
      </c>
      <c r="K397" s="838">
        <v>500.1</v>
      </c>
      <c r="L397" s="838">
        <v>510.387</v>
      </c>
      <c r="M397" s="838">
        <v>496.75799999999998</v>
      </c>
      <c r="N397" s="838">
        <v>504.81099999999998</v>
      </c>
      <c r="O397" s="838">
        <v>518.41399999999999</v>
      </c>
      <c r="P397" s="838">
        <v>495.459</v>
      </c>
      <c r="Q397" s="838">
        <v>499.8</v>
      </c>
      <c r="R397" s="842">
        <v>6005.0409999999993</v>
      </c>
    </row>
    <row r="398" spans="1:19" s="24" customFormat="1" x14ac:dyDescent="0.25">
      <c r="B398" s="24" t="s">
        <v>21</v>
      </c>
      <c r="F398" s="871"/>
      <c r="G398" s="871"/>
      <c r="H398" s="871"/>
      <c r="I398" s="871"/>
      <c r="J398" s="871"/>
      <c r="K398" s="871"/>
      <c r="L398" s="871"/>
      <c r="M398" s="871"/>
      <c r="N398" s="871"/>
      <c r="O398" s="871"/>
      <c r="P398" s="871"/>
      <c r="Q398" s="871"/>
      <c r="R398" s="842"/>
    </row>
    <row r="399" spans="1:19" s="24" customFormat="1" x14ac:dyDescent="0.25">
      <c r="K399" s="38"/>
      <c r="L399" s="38"/>
      <c r="M399" s="38"/>
      <c r="N399" s="38"/>
      <c r="O399" s="38"/>
      <c r="P399" s="38"/>
      <c r="Q399" s="38"/>
      <c r="R399" s="711"/>
    </row>
    <row r="400" spans="1:19" s="24" customFormat="1" x14ac:dyDescent="0.25">
      <c r="B400" s="431" t="s">
        <v>9</v>
      </c>
      <c r="R400" s="711"/>
    </row>
    <row r="401" spans="1:19" s="24" customFormat="1" x14ac:dyDescent="0.25">
      <c r="A401" s="24" t="s">
        <v>142</v>
      </c>
      <c r="B401" s="24" t="s">
        <v>264</v>
      </c>
      <c r="D401" s="24">
        <v>85</v>
      </c>
      <c r="F401" s="27">
        <v>2209.5258884205477</v>
      </c>
      <c r="G401" s="27">
        <v>2120.9737831122989</v>
      </c>
      <c r="H401" s="27">
        <v>2229.1519149446558</v>
      </c>
      <c r="I401" s="27">
        <v>2196.6486583735991</v>
      </c>
      <c r="J401" s="27">
        <v>2204.63</v>
      </c>
      <c r="K401" s="27">
        <v>2153.19</v>
      </c>
      <c r="L401" s="27">
        <v>2261.08</v>
      </c>
      <c r="M401" s="27">
        <v>2167.71</v>
      </c>
      <c r="N401" s="27">
        <v>2196.7199999999993</v>
      </c>
      <c r="O401" s="27">
        <v>2258.62</v>
      </c>
      <c r="P401" s="27">
        <v>2192.77</v>
      </c>
      <c r="Q401" s="27">
        <v>2191.0500000000002</v>
      </c>
      <c r="R401" s="856">
        <v>26382.070244851097</v>
      </c>
    </row>
    <row r="402" spans="1:19" s="24" customFormat="1" x14ac:dyDescent="0.25">
      <c r="A402"/>
      <c r="B402"/>
      <c r="C402" t="s">
        <v>3</v>
      </c>
      <c r="D402"/>
      <c r="E402"/>
      <c r="F402" s="18"/>
      <c r="G402" s="18"/>
      <c r="H402" s="18"/>
      <c r="I402" s="18"/>
      <c r="J402" s="18"/>
      <c r="K402" s="18"/>
      <c r="L402" s="18"/>
      <c r="M402" s="18"/>
      <c r="N402" s="18"/>
      <c r="O402" s="18"/>
      <c r="P402" s="18"/>
      <c r="Q402" s="18"/>
      <c r="R402" s="80"/>
    </row>
    <row r="403" spans="1:19" s="24" customFormat="1" x14ac:dyDescent="0.25">
      <c r="A403"/>
      <c r="B403"/>
      <c r="C403" t="s">
        <v>56</v>
      </c>
      <c r="D403">
        <v>85</v>
      </c>
      <c r="E403"/>
      <c r="F403" s="18">
        <v>10005.01078608</v>
      </c>
      <c r="G403" s="18">
        <v>9535.6599796800001</v>
      </c>
      <c r="H403" s="18">
        <v>9914.3079235200003</v>
      </c>
      <c r="I403" s="18">
        <v>9946.6871616000008</v>
      </c>
      <c r="J403" s="18">
        <v>9093.6600004800002</v>
      </c>
      <c r="K403" s="18">
        <v>8676.6413112000009</v>
      </c>
      <c r="L403" s="18">
        <v>8686.0743508799987</v>
      </c>
      <c r="M403" s="18">
        <v>8441.22657024</v>
      </c>
      <c r="N403" s="18">
        <v>8662.3436059199994</v>
      </c>
      <c r="O403" s="18">
        <v>9696.4890436800015</v>
      </c>
      <c r="P403" s="18">
        <v>9929.1607531200007</v>
      </c>
      <c r="Q403" s="18">
        <v>9804.8440051199996</v>
      </c>
      <c r="R403" s="80">
        <v>112392.10549152001</v>
      </c>
    </row>
    <row r="404" spans="1:19" s="24" customFormat="1" x14ac:dyDescent="0.25">
      <c r="A404"/>
      <c r="B404"/>
      <c r="C404" t="s">
        <v>57</v>
      </c>
      <c r="D404">
        <v>85</v>
      </c>
      <c r="E404"/>
      <c r="F404" s="18">
        <v>2322.43977537</v>
      </c>
      <c r="G404" s="18">
        <v>2036.5623468299998</v>
      </c>
      <c r="H404" s="18">
        <v>1829.0264467200002</v>
      </c>
      <c r="I404" s="18">
        <v>2313.5714741699999</v>
      </c>
      <c r="J404" s="18">
        <v>1726.6062709500002</v>
      </c>
      <c r="K404" s="18">
        <v>1284.1269652199999</v>
      </c>
      <c r="L404" s="18">
        <v>854.49086348999992</v>
      </c>
      <c r="M404" s="18">
        <v>1347.2414297099999</v>
      </c>
      <c r="N404" s="18">
        <v>1157.0340701699999</v>
      </c>
      <c r="O404" s="18">
        <v>1495.0814095799999</v>
      </c>
      <c r="P404" s="18">
        <v>1578.7005999600001</v>
      </c>
      <c r="Q404" s="18">
        <v>2095.9161913799999</v>
      </c>
      <c r="R404" s="80">
        <v>20040.797843550004</v>
      </c>
    </row>
    <row r="405" spans="1:19" s="24" customFormat="1" x14ac:dyDescent="0.25">
      <c r="A405"/>
      <c r="B405"/>
      <c r="C405" t="s">
        <v>58</v>
      </c>
      <c r="D405">
        <v>85</v>
      </c>
      <c r="E405"/>
      <c r="F405" s="18">
        <v>228.42228863999986</v>
      </c>
      <c r="G405" s="18">
        <v>317.74974335999957</v>
      </c>
      <c r="H405" s="18">
        <v>395.93158751999999</v>
      </c>
      <c r="I405" s="18">
        <v>118.95080063999933</v>
      </c>
      <c r="J405" s="18">
        <v>3.5807788800001421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33.82128959999956</v>
      </c>
      <c r="Q405" s="18">
        <v>317.7985708799996</v>
      </c>
      <c r="R405" s="80">
        <v>1416.2550595199982</v>
      </c>
    </row>
    <row r="406" spans="1:19" s="24" customFormat="1" x14ac:dyDescent="0.25">
      <c r="A406" t="s">
        <v>142</v>
      </c>
      <c r="B406"/>
      <c r="C406" t="s">
        <v>26</v>
      </c>
      <c r="D406"/>
      <c r="E406"/>
      <c r="F406" s="19">
        <v>12555.87285009</v>
      </c>
      <c r="G406" s="19">
        <v>11889.97206987</v>
      </c>
      <c r="H406" s="19">
        <v>12139.265957759999</v>
      </c>
      <c r="I406" s="19">
        <v>12379.209436409999</v>
      </c>
      <c r="J406" s="19">
        <v>10823.84705031</v>
      </c>
      <c r="K406" s="19">
        <v>9960.7682764199999</v>
      </c>
      <c r="L406" s="19">
        <v>9540.565214369999</v>
      </c>
      <c r="M406" s="19">
        <v>9788.4679999500004</v>
      </c>
      <c r="N406" s="19">
        <v>9819.37767609</v>
      </c>
      <c r="O406" s="19">
        <v>11191.570453260001</v>
      </c>
      <c r="P406" s="19">
        <v>11541.682642680002</v>
      </c>
      <c r="Q406" s="19">
        <v>12218.558767379998</v>
      </c>
      <c r="R406" s="371">
        <v>133849.15839458999</v>
      </c>
    </row>
    <row r="407" spans="1:19" s="24" customFormat="1" x14ac:dyDescent="0.25">
      <c r="A407" s="24" t="s">
        <v>130</v>
      </c>
      <c r="B407" t="s">
        <v>284</v>
      </c>
      <c r="C407"/>
      <c r="D407">
        <v>101</v>
      </c>
      <c r="E407"/>
      <c r="F407" s="18">
        <v>41282.055765999998</v>
      </c>
      <c r="G407" s="18">
        <v>38947.842819199992</v>
      </c>
      <c r="H407" s="18">
        <v>39286.164292200003</v>
      </c>
      <c r="I407" s="18">
        <v>40445.90754539999</v>
      </c>
      <c r="J407" s="27">
        <v>34237.987699999998</v>
      </c>
      <c r="K407" s="18">
        <v>30651.855742200001</v>
      </c>
      <c r="L407" s="18">
        <v>28316.562805999998</v>
      </c>
      <c r="M407" s="18">
        <v>30358.495819399999</v>
      </c>
      <c r="N407" s="18">
        <v>29914.570999600001</v>
      </c>
      <c r="O407" s="18">
        <v>34584.475157399997</v>
      </c>
      <c r="P407" s="18">
        <v>35870.980578999995</v>
      </c>
      <c r="Q407" s="18">
        <v>40006.305925599991</v>
      </c>
      <c r="R407" s="80">
        <v>423903.20515199995</v>
      </c>
    </row>
    <row r="408" spans="1:19" s="24" customFormat="1" x14ac:dyDescent="0.25">
      <c r="A408" s="42" t="s">
        <v>142</v>
      </c>
      <c r="B408" s="42" t="s">
        <v>61</v>
      </c>
      <c r="C408"/>
      <c r="D408" s="43">
        <v>85</v>
      </c>
      <c r="E408" s="42"/>
      <c r="F408" s="33">
        <v>1141.2914750999998</v>
      </c>
      <c r="G408" s="33">
        <v>1076.7593851199999</v>
      </c>
      <c r="H408" s="33">
        <v>1086.11268417</v>
      </c>
      <c r="I408" s="33">
        <v>1118.1751641899998</v>
      </c>
      <c r="J408" s="33">
        <v>946.549845</v>
      </c>
      <c r="K408" s="33">
        <v>847.40696667000009</v>
      </c>
      <c r="L408" s="33">
        <v>782.84501909999994</v>
      </c>
      <c r="M408" s="33">
        <v>839.29668308999999</v>
      </c>
      <c r="N408" s="33">
        <v>827.02385406000008</v>
      </c>
      <c r="O408" s="33">
        <v>956.12890239000001</v>
      </c>
      <c r="P408" s="33">
        <v>991.6958731499999</v>
      </c>
      <c r="Q408" s="33">
        <v>1106.0218551599999</v>
      </c>
      <c r="R408" s="78">
        <v>11719.3077072</v>
      </c>
    </row>
    <row r="409" spans="1:19" s="24" customFormat="1" x14ac:dyDescent="0.25">
      <c r="A409" s="42" t="s">
        <v>487</v>
      </c>
      <c r="B409" s="42" t="s">
        <v>488</v>
      </c>
      <c r="C409"/>
      <c r="D409" s="43">
        <v>149</v>
      </c>
      <c r="E409" s="42"/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78">
        <v>0</v>
      </c>
    </row>
    <row r="410" spans="1:19" s="24" customFormat="1" x14ac:dyDescent="0.25">
      <c r="A410"/>
      <c r="B410" t="s">
        <v>18</v>
      </c>
      <c r="C410"/>
      <c r="D410"/>
      <c r="E410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80">
        <v>0</v>
      </c>
    </row>
    <row r="411" spans="1:19" s="24" customFormat="1" x14ac:dyDescent="0.25">
      <c r="A411" t="s">
        <v>142</v>
      </c>
      <c r="B411"/>
      <c r="C411" t="s">
        <v>19</v>
      </c>
      <c r="D411">
        <v>85</v>
      </c>
      <c r="E411"/>
      <c r="F411" s="18">
        <v>602.33678999999995</v>
      </c>
      <c r="G411" s="18">
        <v>563.00573999999995</v>
      </c>
      <c r="H411" s="18">
        <v>627.05345999999997</v>
      </c>
      <c r="I411" s="18">
        <v>602.74939999999992</v>
      </c>
      <c r="J411" s="18">
        <v>604.82213000000002</v>
      </c>
      <c r="K411" s="18">
        <v>605.12099999999998</v>
      </c>
      <c r="L411" s="18">
        <v>617.56826999999998</v>
      </c>
      <c r="M411" s="18">
        <v>601.07718</v>
      </c>
      <c r="N411" s="18">
        <v>610.82130999999993</v>
      </c>
      <c r="O411" s="18">
        <v>627.28093999999999</v>
      </c>
      <c r="P411" s="18">
        <v>599.50539000000003</v>
      </c>
      <c r="Q411" s="18">
        <v>604.75800000000004</v>
      </c>
      <c r="R411" s="80">
        <v>7266.0996100000002</v>
      </c>
    </row>
    <row r="412" spans="1:19" s="24" customFormat="1" x14ac:dyDescent="0.25">
      <c r="A412" s="24" t="s">
        <v>130</v>
      </c>
      <c r="B412"/>
      <c r="C412" t="s">
        <v>20</v>
      </c>
      <c r="D412">
        <v>101</v>
      </c>
      <c r="E412"/>
      <c r="F412" s="18">
        <v>522.68894999999998</v>
      </c>
      <c r="G412" s="18">
        <v>488.55869999999999</v>
      </c>
      <c r="H412" s="18">
        <v>544.13729999999998</v>
      </c>
      <c r="I412" s="18">
        <v>523.04700000000003</v>
      </c>
      <c r="J412" s="27">
        <v>524.84564999999998</v>
      </c>
      <c r="K412" s="18">
        <v>525.10500000000002</v>
      </c>
      <c r="L412" s="18">
        <v>535.90634999999997</v>
      </c>
      <c r="M412" s="18">
        <v>521.59590000000003</v>
      </c>
      <c r="N412" s="18">
        <v>530.05155000000002</v>
      </c>
      <c r="O412" s="18">
        <v>544.3347</v>
      </c>
      <c r="P412" s="18">
        <v>520.23194999999998</v>
      </c>
      <c r="Q412" s="18">
        <v>524.79000000000008</v>
      </c>
      <c r="R412" s="80">
        <v>6305.2930500000011</v>
      </c>
    </row>
    <row r="413" spans="1:19" x14ac:dyDescent="0.25">
      <c r="C413" t="s">
        <v>23</v>
      </c>
      <c r="F413" s="19">
        <v>1125.02574</v>
      </c>
      <c r="G413" s="19">
        <v>1051.5644399999999</v>
      </c>
      <c r="H413" s="19">
        <v>1171.19076</v>
      </c>
      <c r="I413" s="19">
        <v>1125.7963999999999</v>
      </c>
      <c r="J413" s="19">
        <v>1129.66778</v>
      </c>
      <c r="K413" s="19">
        <v>1130.2260000000001</v>
      </c>
      <c r="L413" s="19">
        <v>1153.47462</v>
      </c>
      <c r="M413" s="19">
        <v>1122.67308</v>
      </c>
      <c r="N413" s="19">
        <v>1140.8728599999999</v>
      </c>
      <c r="O413" s="19">
        <v>1171.61564</v>
      </c>
      <c r="P413" s="19">
        <v>1119.7373400000001</v>
      </c>
      <c r="Q413" s="19">
        <v>1129.5480000000002</v>
      </c>
      <c r="R413" s="371">
        <v>13571.392660000001</v>
      </c>
      <c r="S413"/>
    </row>
    <row r="414" spans="1:19" x14ac:dyDescent="0.25">
      <c r="A414" s="24" t="s">
        <v>142</v>
      </c>
      <c r="B414" s="24" t="s">
        <v>21</v>
      </c>
      <c r="C414" s="24"/>
      <c r="D414" s="24">
        <v>85</v>
      </c>
      <c r="E414" s="24"/>
      <c r="F414" s="60">
        <v>0</v>
      </c>
      <c r="G414" s="60">
        <v>0</v>
      </c>
      <c r="H414" s="60">
        <v>0</v>
      </c>
      <c r="I414" s="60">
        <v>0</v>
      </c>
      <c r="J414" s="60">
        <v>0</v>
      </c>
      <c r="K414" s="60">
        <v>0</v>
      </c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856">
        <v>0</v>
      </c>
      <c r="S414"/>
    </row>
    <row r="415" spans="1:19" x14ac:dyDescent="0.25">
      <c r="B415" t="s">
        <v>25</v>
      </c>
      <c r="F415" s="19">
        <v>41804.744716000001</v>
      </c>
      <c r="G415" s="19">
        <v>39436.401519199993</v>
      </c>
      <c r="H415" s="19">
        <v>39830.301592200005</v>
      </c>
      <c r="I415" s="19">
        <v>40968.954545399989</v>
      </c>
      <c r="J415" s="19">
        <v>34762.833350000001</v>
      </c>
      <c r="K415" s="19">
        <v>31176.960742200001</v>
      </c>
      <c r="L415" s="19">
        <v>28852.469155999999</v>
      </c>
      <c r="M415" s="19">
        <v>30880.091719399999</v>
      </c>
      <c r="N415" s="19">
        <v>30444.622549600001</v>
      </c>
      <c r="O415" s="19">
        <v>35128.809857399996</v>
      </c>
      <c r="P415" s="19">
        <v>36391.212528999997</v>
      </c>
      <c r="Q415" s="19">
        <v>40531.095925599991</v>
      </c>
      <c r="R415" s="371">
        <v>430208.49820199993</v>
      </c>
      <c r="S415"/>
    </row>
    <row r="416" spans="1:19" x14ac:dyDescent="0.25">
      <c r="B416" t="s">
        <v>24</v>
      </c>
      <c r="F416" s="19">
        <v>58313.771719610544</v>
      </c>
      <c r="G416" s="19">
        <v>55087.112497302289</v>
      </c>
      <c r="H416" s="19">
        <v>55911.885609074656</v>
      </c>
      <c r="I416" s="19">
        <v>57265.737204373581</v>
      </c>
      <c r="J416" s="19">
        <v>49342.682375310003</v>
      </c>
      <c r="K416" s="19">
        <v>44743.446985290007</v>
      </c>
      <c r="L416" s="19">
        <v>42054.527659469997</v>
      </c>
      <c r="M416" s="19">
        <v>44276.643582439996</v>
      </c>
      <c r="N416" s="19">
        <v>43898.565389750001</v>
      </c>
      <c r="O416" s="19">
        <v>50162.410153050005</v>
      </c>
      <c r="P416" s="19">
        <v>51716.866434829994</v>
      </c>
      <c r="Q416" s="19">
        <v>56651.48454813999</v>
      </c>
      <c r="R416" s="19">
        <v>609425.13415864098</v>
      </c>
      <c r="S416"/>
    </row>
    <row r="417" spans="1:19" x14ac:dyDescent="0.25"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80"/>
      <c r="S417"/>
    </row>
    <row r="418" spans="1:19" x14ac:dyDescent="0.25">
      <c r="A418" t="s">
        <v>286</v>
      </c>
      <c r="B418" t="s">
        <v>285</v>
      </c>
      <c r="F418" s="18">
        <v>39903.675473599993</v>
      </c>
      <c r="G418" s="18">
        <v>37643.042408319998</v>
      </c>
      <c r="H418" s="18">
        <v>38018.919909119999</v>
      </c>
      <c r="I418" s="18">
        <v>39105.869363839993</v>
      </c>
      <c r="J418" s="18">
        <v>33181.798920000001</v>
      </c>
      <c r="K418" s="18">
        <v>29758.895829119996</v>
      </c>
      <c r="L418" s="18">
        <v>27540.023857599997</v>
      </c>
      <c r="M418" s="18">
        <v>29475.52647424</v>
      </c>
      <c r="N418" s="18">
        <v>29059.830068160001</v>
      </c>
      <c r="O418" s="18">
        <v>33531.100279039994</v>
      </c>
      <c r="P418" s="18">
        <v>34736.1818384</v>
      </c>
      <c r="Q418" s="18">
        <v>38687.906677759995</v>
      </c>
      <c r="R418" s="80">
        <v>410642.77109920001</v>
      </c>
      <c r="S418"/>
    </row>
    <row r="420" spans="1:19" x14ac:dyDescent="0.25">
      <c r="A420" s="24"/>
      <c r="B420" s="431" t="s">
        <v>214</v>
      </c>
      <c r="C420" s="431"/>
      <c r="D420" s="24"/>
      <c r="E420" s="24"/>
      <c r="F420" s="24"/>
      <c r="G420" s="24"/>
      <c r="H420" s="24"/>
      <c r="I420" s="24"/>
      <c r="J420" s="24"/>
      <c r="K420" s="24"/>
      <c r="L420" s="24"/>
      <c r="M420" s="24"/>
      <c r="N420" s="24"/>
      <c r="O420" s="24"/>
      <c r="P420" s="24"/>
      <c r="Q420" s="24"/>
      <c r="R420" s="24"/>
      <c r="S420"/>
    </row>
    <row r="421" spans="1:19" x14ac:dyDescent="0.25">
      <c r="B421" s="739" t="s">
        <v>7</v>
      </c>
      <c r="C421" s="739"/>
      <c r="D421" s="16"/>
      <c r="S421"/>
    </row>
    <row r="422" spans="1:19" s="24" customFormat="1" x14ac:dyDescent="0.25">
      <c r="A422"/>
      <c r="B422" t="s">
        <v>264</v>
      </c>
      <c r="C422"/>
      <c r="D422" s="16" t="s">
        <v>216</v>
      </c>
      <c r="E422" t="s">
        <v>5</v>
      </c>
      <c r="F422" s="853">
        <v>877.69</v>
      </c>
      <c r="G422" s="853">
        <v>877.69</v>
      </c>
      <c r="H422" s="853">
        <v>877.69</v>
      </c>
      <c r="I422" s="853">
        <v>877.69</v>
      </c>
      <c r="J422" s="853">
        <v>877.69</v>
      </c>
      <c r="K422" s="853">
        <v>877.69</v>
      </c>
      <c r="L422" s="853">
        <v>877.69</v>
      </c>
      <c r="M422" s="853">
        <v>877.69</v>
      </c>
      <c r="N422" s="853">
        <v>877.69</v>
      </c>
      <c r="O422" s="853">
        <v>877.69</v>
      </c>
      <c r="P422" s="853">
        <v>877.69</v>
      </c>
      <c r="Q422" s="853">
        <v>877.69</v>
      </c>
      <c r="R422"/>
    </row>
    <row r="423" spans="1:19" s="24" customFormat="1" x14ac:dyDescent="0.25">
      <c r="A423"/>
      <c r="B423" t="s">
        <v>3</v>
      </c>
      <c r="C423"/>
      <c r="D423" s="16"/>
      <c r="E423"/>
      <c r="F423" s="13"/>
      <c r="G423" s="13"/>
      <c r="H423" s="13"/>
      <c r="I423" s="13"/>
      <c r="J423" s="13"/>
      <c r="K423" s="13"/>
      <c r="L423" s="13"/>
      <c r="M423" s="13"/>
      <c r="N423" s="13"/>
      <c r="O423" s="13"/>
      <c r="P423" s="13"/>
      <c r="Q423" s="13"/>
      <c r="R423"/>
    </row>
    <row r="424" spans="1:19" s="24" customFormat="1" x14ac:dyDescent="0.25">
      <c r="A424"/>
      <c r="B424"/>
      <c r="C424" t="s">
        <v>56</v>
      </c>
      <c r="D424" s="16" t="s">
        <v>216</v>
      </c>
      <c r="E424" t="s">
        <v>6</v>
      </c>
      <c r="F424" s="101">
        <v>9.9360000000000004E-2</v>
      </c>
      <c r="G424" s="101">
        <v>9.9360000000000004E-2</v>
      </c>
      <c r="H424" s="101">
        <v>9.9360000000000004E-2</v>
      </c>
      <c r="I424" s="101">
        <v>9.9360000000000004E-2</v>
      </c>
      <c r="J424" s="101">
        <v>9.9360000000000004E-2</v>
      </c>
      <c r="K424" s="101">
        <v>9.9360000000000004E-2</v>
      </c>
      <c r="L424" s="101">
        <v>9.9360000000000004E-2</v>
      </c>
      <c r="M424" s="101">
        <v>9.9360000000000004E-2</v>
      </c>
      <c r="N424" s="101">
        <v>9.9360000000000004E-2</v>
      </c>
      <c r="O424" s="101">
        <v>9.9360000000000004E-2</v>
      </c>
      <c r="P424" s="101">
        <v>9.9360000000000004E-2</v>
      </c>
      <c r="Q424" s="101">
        <v>9.9360000000000004E-2</v>
      </c>
      <c r="R424"/>
    </row>
    <row r="425" spans="1:19" s="24" customFormat="1" x14ac:dyDescent="0.25">
      <c r="A425"/>
      <c r="B425"/>
      <c r="C425" t="s">
        <v>57</v>
      </c>
      <c r="D425" s="16" t="s">
        <v>216</v>
      </c>
      <c r="E425" t="s">
        <v>6</v>
      </c>
      <c r="F425" s="101">
        <v>4.9169999999999998E-2</v>
      </c>
      <c r="G425" s="101">
        <v>4.9169999999999998E-2</v>
      </c>
      <c r="H425" s="101">
        <v>4.9169999999999998E-2</v>
      </c>
      <c r="I425" s="101">
        <v>4.9169999999999998E-2</v>
      </c>
      <c r="J425" s="101">
        <v>4.9169999999999998E-2</v>
      </c>
      <c r="K425" s="101">
        <v>4.9169999999999998E-2</v>
      </c>
      <c r="L425" s="101">
        <v>4.9169999999999998E-2</v>
      </c>
      <c r="M425" s="101">
        <v>4.9169999999999998E-2</v>
      </c>
      <c r="N425" s="101">
        <v>4.9169999999999998E-2</v>
      </c>
      <c r="O425" s="101">
        <v>4.9169999999999998E-2</v>
      </c>
      <c r="P425" s="101">
        <v>4.9169999999999998E-2</v>
      </c>
      <c r="Q425" s="101">
        <v>4.9169999999999998E-2</v>
      </c>
      <c r="R425"/>
    </row>
    <row r="426" spans="1:19" s="24" customFormat="1" x14ac:dyDescent="0.25">
      <c r="A426"/>
      <c r="B426"/>
      <c r="C426" t="s">
        <v>58</v>
      </c>
      <c r="D426" s="16" t="s">
        <v>216</v>
      </c>
      <c r="E426" t="s">
        <v>6</v>
      </c>
      <c r="F426" s="101">
        <v>4.7039999999999998E-2</v>
      </c>
      <c r="G426" s="101">
        <v>4.7039999999999998E-2</v>
      </c>
      <c r="H426" s="101">
        <v>4.7039999999999998E-2</v>
      </c>
      <c r="I426" s="101">
        <v>4.7039999999999998E-2</v>
      </c>
      <c r="J426" s="101">
        <v>4.7039999999999998E-2</v>
      </c>
      <c r="K426" s="101">
        <v>4.7039999999999998E-2</v>
      </c>
      <c r="L426" s="101">
        <v>4.7039999999999998E-2</v>
      </c>
      <c r="M426" s="101">
        <v>4.7039999999999998E-2</v>
      </c>
      <c r="N426" s="101">
        <v>4.7039999999999998E-2</v>
      </c>
      <c r="O426" s="101">
        <v>4.7039999999999998E-2</v>
      </c>
      <c r="P426" s="101">
        <v>4.7039999999999998E-2</v>
      </c>
      <c r="Q426" s="101">
        <v>4.7039999999999998E-2</v>
      </c>
      <c r="R426"/>
    </row>
    <row r="427" spans="1:19" s="24" customFormat="1" x14ac:dyDescent="0.25">
      <c r="B427" s="24" t="s">
        <v>283</v>
      </c>
      <c r="D427" s="39" t="s">
        <v>216</v>
      </c>
      <c r="E427" s="24" t="s">
        <v>6</v>
      </c>
      <c r="F427" s="101">
        <v>6.9999999999999999E-4</v>
      </c>
      <c r="G427" s="101">
        <v>6.9999999999999999E-4</v>
      </c>
      <c r="H427" s="101">
        <v>6.9999999999999999E-4</v>
      </c>
      <c r="I427" s="101">
        <v>6.9999999999999999E-4</v>
      </c>
      <c r="J427" s="101">
        <v>6.9999999999999999E-4</v>
      </c>
      <c r="K427" s="101">
        <v>6.9999999999999999E-4</v>
      </c>
      <c r="L427" s="101">
        <v>6.9999999999999999E-4</v>
      </c>
      <c r="M427" s="101">
        <v>6.9999999999999999E-4</v>
      </c>
      <c r="N427" s="101">
        <v>6.9999999999999999E-4</v>
      </c>
      <c r="O427" s="101">
        <v>6.9999999999999999E-4</v>
      </c>
      <c r="P427" s="101">
        <v>6.9999999999999999E-4</v>
      </c>
      <c r="Q427" s="101">
        <v>6.9999999999999999E-4</v>
      </c>
    </row>
    <row r="428" spans="1:19" s="24" customFormat="1" x14ac:dyDescent="0.25">
      <c r="B428" s="24" t="s">
        <v>486</v>
      </c>
      <c r="D428" s="39">
        <v>149</v>
      </c>
      <c r="E428" s="24" t="s">
        <v>6</v>
      </c>
      <c r="F428" s="397">
        <v>0</v>
      </c>
      <c r="G428" s="397">
        <v>0</v>
      </c>
      <c r="H428" s="397">
        <v>0</v>
      </c>
      <c r="I428" s="397">
        <v>0</v>
      </c>
      <c r="J428" s="397">
        <v>0</v>
      </c>
      <c r="K428" s="397">
        <v>0</v>
      </c>
      <c r="L428" s="397">
        <v>0</v>
      </c>
      <c r="M428" s="397">
        <v>0</v>
      </c>
      <c r="N428" s="397">
        <v>0</v>
      </c>
      <c r="O428" s="397">
        <v>0</v>
      </c>
      <c r="P428" s="397">
        <v>0</v>
      </c>
      <c r="Q428" s="397">
        <v>0</v>
      </c>
    </row>
    <row r="429" spans="1:19" s="24" customFormat="1" x14ac:dyDescent="0.25">
      <c r="B429" s="24" t="s">
        <v>19</v>
      </c>
      <c r="D429" s="24">
        <v>101</v>
      </c>
      <c r="E429" s="24" t="s">
        <v>6</v>
      </c>
      <c r="F429" s="853">
        <v>1.21</v>
      </c>
      <c r="G429" s="853">
        <v>1.21</v>
      </c>
      <c r="H429" s="853">
        <v>1.21</v>
      </c>
      <c r="I429" s="853">
        <v>1.21</v>
      </c>
      <c r="J429" s="853">
        <v>1.21</v>
      </c>
      <c r="K429" s="853">
        <v>1.21</v>
      </c>
      <c r="L429" s="853">
        <v>1.21</v>
      </c>
      <c r="M429" s="853">
        <v>1.21</v>
      </c>
      <c r="N429" s="853">
        <v>1.21</v>
      </c>
      <c r="O429" s="853">
        <v>1.21</v>
      </c>
      <c r="P429" s="853">
        <v>1.21</v>
      </c>
      <c r="Q429" s="853">
        <v>1.21</v>
      </c>
    </row>
    <row r="430" spans="1:19" x14ac:dyDescent="0.25">
      <c r="A430" s="24"/>
      <c r="B430" s="24" t="s">
        <v>21</v>
      </c>
      <c r="C430" s="24"/>
      <c r="D430" s="39" t="s">
        <v>216</v>
      </c>
      <c r="E430" s="24" t="s">
        <v>22</v>
      </c>
      <c r="F430" s="40"/>
      <c r="G430" s="40"/>
      <c r="H430" s="40"/>
      <c r="I430" s="40"/>
      <c r="J430" s="40"/>
      <c r="K430" s="40"/>
      <c r="L430" s="40"/>
      <c r="M430" s="40"/>
      <c r="N430" s="40"/>
      <c r="O430" s="40"/>
      <c r="P430" s="40"/>
      <c r="Q430" s="40"/>
      <c r="R430" s="24"/>
      <c r="S430"/>
    </row>
    <row r="431" spans="1:19" x14ac:dyDescent="0.25">
      <c r="A431" s="24"/>
      <c r="B431" s="24"/>
      <c r="C431" s="24"/>
      <c r="D431" s="24"/>
      <c r="E431" s="24"/>
      <c r="F431" s="24"/>
      <c r="G431" s="24"/>
      <c r="H431" s="24"/>
      <c r="I431" s="24"/>
      <c r="J431" s="24"/>
      <c r="K431" s="24"/>
      <c r="L431" s="24"/>
      <c r="M431" s="24"/>
      <c r="N431" s="24"/>
      <c r="O431" s="24"/>
      <c r="P431" s="24"/>
      <c r="Q431" s="24"/>
      <c r="R431" s="24"/>
      <c r="S431"/>
    </row>
    <row r="432" spans="1:19" x14ac:dyDescent="0.25">
      <c r="A432" s="24"/>
      <c r="B432" s="431" t="s">
        <v>8</v>
      </c>
      <c r="C432" s="24"/>
      <c r="D432" s="24"/>
      <c r="E432" s="24"/>
      <c r="F432" s="24"/>
      <c r="G432" s="24"/>
      <c r="H432" s="24"/>
      <c r="I432" s="24"/>
      <c r="J432" s="24"/>
      <c r="K432" s="24"/>
      <c r="L432" s="24"/>
      <c r="M432" s="24"/>
      <c r="N432" s="24"/>
      <c r="O432" s="24"/>
      <c r="P432" s="24"/>
      <c r="Q432" s="24"/>
      <c r="R432" s="24"/>
      <c r="S432"/>
    </row>
    <row r="433" spans="1:19" x14ac:dyDescent="0.25">
      <c r="A433" s="24"/>
      <c r="B433" s="24" t="s">
        <v>22</v>
      </c>
      <c r="C433" s="24"/>
      <c r="D433" s="16" t="s">
        <v>216</v>
      </c>
      <c r="E433" s="24" t="s">
        <v>22</v>
      </c>
      <c r="F433" s="59">
        <v>33</v>
      </c>
      <c r="G433" s="59">
        <v>33</v>
      </c>
      <c r="H433" s="59">
        <v>33</v>
      </c>
      <c r="I433" s="59">
        <v>33.00002141855061</v>
      </c>
      <c r="J433" s="59">
        <v>33</v>
      </c>
      <c r="K433" s="59">
        <v>33</v>
      </c>
      <c r="L433" s="59">
        <v>33</v>
      </c>
      <c r="M433" s="59">
        <v>32.033337510966284</v>
      </c>
      <c r="N433" s="59">
        <v>32</v>
      </c>
      <c r="O433" s="59">
        <v>32</v>
      </c>
      <c r="P433" s="59">
        <v>32</v>
      </c>
      <c r="Q433" s="59">
        <v>32</v>
      </c>
      <c r="R433" s="38">
        <v>391.03335892951691</v>
      </c>
      <c r="S433"/>
    </row>
    <row r="434" spans="1:19" x14ac:dyDescent="0.25">
      <c r="A434" s="24"/>
      <c r="B434" s="24" t="s">
        <v>30</v>
      </c>
      <c r="C434" s="24"/>
      <c r="D434" s="24"/>
      <c r="E434" s="24"/>
      <c r="F434" s="871"/>
      <c r="G434" s="871"/>
      <c r="H434" s="871"/>
      <c r="I434" s="871"/>
      <c r="J434" s="871"/>
      <c r="K434" s="871"/>
      <c r="L434" s="871"/>
      <c r="M434" s="871"/>
      <c r="N434" s="871"/>
      <c r="O434" s="871"/>
      <c r="P434" s="871"/>
      <c r="Q434" s="871"/>
      <c r="R434" s="24"/>
      <c r="S434"/>
    </row>
    <row r="435" spans="1:19" x14ac:dyDescent="0.25">
      <c r="A435" s="24"/>
      <c r="B435" s="24"/>
      <c r="C435" s="24" t="s">
        <v>56</v>
      </c>
      <c r="D435" s="16" t="s">
        <v>216</v>
      </c>
      <c r="E435" s="24" t="s">
        <v>10</v>
      </c>
      <c r="F435" s="107">
        <v>795648.58</v>
      </c>
      <c r="G435" s="107">
        <v>769515.8</v>
      </c>
      <c r="H435" s="107">
        <v>788760.82</v>
      </c>
      <c r="I435" s="107">
        <v>775878.28</v>
      </c>
      <c r="J435" s="107">
        <v>779542.12</v>
      </c>
      <c r="K435" s="107">
        <v>782090.09</v>
      </c>
      <c r="L435" s="107">
        <v>768423.58</v>
      </c>
      <c r="M435" s="107">
        <v>763186.72</v>
      </c>
      <c r="N435" s="107">
        <v>764600.1</v>
      </c>
      <c r="O435" s="107">
        <v>785087.26</v>
      </c>
      <c r="P435" s="107">
        <v>780276.71</v>
      </c>
      <c r="Q435" s="107">
        <v>776596.75</v>
      </c>
      <c r="R435" s="38">
        <v>9329606.8099999987</v>
      </c>
      <c r="S435"/>
    </row>
    <row r="436" spans="1:19" x14ac:dyDescent="0.25">
      <c r="A436" s="24"/>
      <c r="B436" s="24"/>
      <c r="C436" s="24" t="s">
        <v>57</v>
      </c>
      <c r="D436" s="16" t="s">
        <v>216</v>
      </c>
      <c r="E436" s="24" t="s">
        <v>10</v>
      </c>
      <c r="F436" s="107">
        <v>542927.29</v>
      </c>
      <c r="G436" s="107">
        <v>521896.28</v>
      </c>
      <c r="H436" s="107">
        <v>553130.56999999995</v>
      </c>
      <c r="I436" s="107">
        <v>502540.24</v>
      </c>
      <c r="J436" s="107">
        <v>489533.2</v>
      </c>
      <c r="K436" s="107">
        <v>495352.57</v>
      </c>
      <c r="L436" s="107">
        <v>471637.41</v>
      </c>
      <c r="M436" s="107">
        <v>481182</v>
      </c>
      <c r="N436" s="107">
        <v>478999.1</v>
      </c>
      <c r="O436" s="107">
        <v>520849.77</v>
      </c>
      <c r="P436" s="107">
        <v>539999.15</v>
      </c>
      <c r="Q436" s="107">
        <v>559676.5</v>
      </c>
      <c r="R436" s="38">
        <v>6157724.0800000001</v>
      </c>
      <c r="S436"/>
    </row>
    <row r="437" spans="1:19" x14ac:dyDescent="0.25">
      <c r="A437" s="24"/>
      <c r="B437" s="24"/>
      <c r="C437" s="24" t="s">
        <v>58</v>
      </c>
      <c r="D437" s="16" t="s">
        <v>216</v>
      </c>
      <c r="E437" s="24" t="s">
        <v>10</v>
      </c>
      <c r="F437" s="842">
        <v>875409.04999999981</v>
      </c>
      <c r="G437" s="842">
        <v>673378.37000000011</v>
      </c>
      <c r="H437" s="842">
        <v>763922.19000000029</v>
      </c>
      <c r="I437" s="842">
        <v>574527.58000000007</v>
      </c>
      <c r="J437" s="842">
        <v>594287.80000000005</v>
      </c>
      <c r="K437" s="842">
        <v>473268.68999999989</v>
      </c>
      <c r="L437" s="842">
        <v>442515.32000000012</v>
      </c>
      <c r="M437" s="842">
        <v>440206.90000000014</v>
      </c>
      <c r="N437" s="842">
        <v>441525.48</v>
      </c>
      <c r="O437" s="842">
        <v>659790.77</v>
      </c>
      <c r="P437" s="842">
        <v>762561.69999999984</v>
      </c>
      <c r="Q437" s="842">
        <v>866737.46999999974</v>
      </c>
      <c r="R437" s="38">
        <v>7568131.3200000003</v>
      </c>
      <c r="S437"/>
    </row>
    <row r="438" spans="1:19" x14ac:dyDescent="0.25">
      <c r="A438" s="24"/>
      <c r="B438" s="24"/>
      <c r="C438" s="24" t="s">
        <v>17</v>
      </c>
      <c r="D438" s="16" t="s">
        <v>216</v>
      </c>
      <c r="E438" s="24" t="s">
        <v>10</v>
      </c>
      <c r="F438" s="87">
        <v>2213984.92</v>
      </c>
      <c r="G438" s="87">
        <v>1964790.4500000002</v>
      </c>
      <c r="H438" s="87">
        <v>2105813.58</v>
      </c>
      <c r="I438" s="87">
        <v>1852946.1</v>
      </c>
      <c r="J438" s="87">
        <v>1863363.12</v>
      </c>
      <c r="K438" s="87">
        <v>1750711.3499999999</v>
      </c>
      <c r="L438" s="87">
        <v>1682576.31</v>
      </c>
      <c r="M438" s="87">
        <v>1684575.62</v>
      </c>
      <c r="N438" s="87">
        <v>1685124.68</v>
      </c>
      <c r="O438" s="87">
        <v>1965727.8</v>
      </c>
      <c r="P438" s="87">
        <v>2082837.5599999998</v>
      </c>
      <c r="Q438" s="87">
        <v>2203010.7199999997</v>
      </c>
      <c r="R438" s="85">
        <v>23055462.210000001</v>
      </c>
      <c r="S438"/>
    </row>
    <row r="439" spans="1:19" x14ac:dyDescent="0.25">
      <c r="A439" s="24"/>
      <c r="B439" s="24" t="s">
        <v>29</v>
      </c>
      <c r="C439" s="24"/>
      <c r="D439" s="16" t="s">
        <v>216</v>
      </c>
      <c r="E439" s="24" t="s">
        <v>100</v>
      </c>
      <c r="F439" s="59">
        <v>10775</v>
      </c>
      <c r="G439" s="59">
        <v>10775</v>
      </c>
      <c r="H439" s="59">
        <v>10775</v>
      </c>
      <c r="I439" s="59">
        <v>10775</v>
      </c>
      <c r="J439" s="59">
        <v>12655</v>
      </c>
      <c r="K439" s="59">
        <v>11255</v>
      </c>
      <c r="L439" s="59">
        <v>11255</v>
      </c>
      <c r="M439" s="59">
        <v>11855</v>
      </c>
      <c r="N439" s="59">
        <v>11255</v>
      </c>
      <c r="O439" s="59">
        <v>10775</v>
      </c>
      <c r="P439" s="59">
        <v>12575</v>
      </c>
      <c r="Q439" s="59">
        <v>12575</v>
      </c>
      <c r="R439" s="38">
        <v>137300</v>
      </c>
      <c r="S439"/>
    </row>
    <row r="440" spans="1:19" x14ac:dyDescent="0.25">
      <c r="A440" s="24"/>
      <c r="B440" s="24" t="s">
        <v>21</v>
      </c>
      <c r="C440" s="24"/>
      <c r="D440" s="24"/>
      <c r="E440" s="24"/>
      <c r="F440" s="871"/>
      <c r="G440" s="871"/>
      <c r="H440" s="871"/>
      <c r="I440" s="871"/>
      <c r="J440" s="871"/>
      <c r="K440" s="871"/>
      <c r="L440" s="871"/>
      <c r="M440" s="871"/>
      <c r="N440" s="871"/>
      <c r="O440" s="871"/>
      <c r="P440" s="871"/>
      <c r="Q440" s="871"/>
      <c r="R440" s="24"/>
      <c r="S440"/>
    </row>
    <row r="441" spans="1:19" x14ac:dyDescent="0.25">
      <c r="A441" s="24"/>
      <c r="B441" s="24"/>
      <c r="C441" s="24"/>
      <c r="D441" s="24"/>
      <c r="E441" s="24"/>
      <c r="F441" s="24"/>
      <c r="G441" s="24"/>
      <c r="H441" s="24"/>
      <c r="I441" s="24"/>
      <c r="J441" s="24"/>
      <c r="K441" s="24"/>
      <c r="L441" s="24"/>
      <c r="M441" s="24"/>
      <c r="N441" s="24"/>
      <c r="O441" s="24"/>
      <c r="P441" s="24"/>
      <c r="Q441" s="24"/>
      <c r="R441" s="24"/>
      <c r="S441"/>
    </row>
    <row r="442" spans="1:19" x14ac:dyDescent="0.25">
      <c r="A442" s="24"/>
      <c r="B442" s="431" t="s">
        <v>9</v>
      </c>
      <c r="C442" s="24"/>
      <c r="D442" s="24"/>
      <c r="E442" s="24"/>
      <c r="F442" s="24"/>
      <c r="G442" s="24"/>
      <c r="H442" s="24"/>
      <c r="I442" s="24"/>
      <c r="J442" s="24"/>
      <c r="K442" s="24"/>
      <c r="L442" s="24"/>
      <c r="M442" s="24"/>
      <c r="N442" s="24"/>
      <c r="O442" s="24"/>
      <c r="P442" s="24"/>
      <c r="Q442" s="24"/>
      <c r="R442" s="24"/>
      <c r="S442"/>
    </row>
    <row r="443" spans="1:19" x14ac:dyDescent="0.25">
      <c r="A443" s="24" t="s">
        <v>142</v>
      </c>
      <c r="B443" s="24" t="s">
        <v>264</v>
      </c>
      <c r="C443" s="24"/>
      <c r="D443" s="39" t="s">
        <v>216</v>
      </c>
      <c r="E443" s="24"/>
      <c r="F443" s="27">
        <v>28963.77</v>
      </c>
      <c r="G443" s="27">
        <v>28963.77</v>
      </c>
      <c r="H443" s="27">
        <v>28963.77</v>
      </c>
      <c r="I443" s="27">
        <v>28963.788798847687</v>
      </c>
      <c r="J443" s="27">
        <v>28963.77</v>
      </c>
      <c r="K443" s="27">
        <v>28963.77</v>
      </c>
      <c r="L443" s="27">
        <v>28963.77</v>
      </c>
      <c r="M443" s="27">
        <v>28115.34</v>
      </c>
      <c r="N443" s="27">
        <v>28086.080000000002</v>
      </c>
      <c r="O443" s="27">
        <v>28086.080000000002</v>
      </c>
      <c r="P443" s="27">
        <v>28086.080000000002</v>
      </c>
      <c r="Q443" s="27">
        <v>28086.080000000002</v>
      </c>
      <c r="R443" s="27">
        <v>343206.06879884773</v>
      </c>
      <c r="S443"/>
    </row>
    <row r="444" spans="1:19" x14ac:dyDescent="0.25">
      <c r="A444" s="24"/>
      <c r="B444" s="24" t="s">
        <v>3</v>
      </c>
      <c r="C444" s="24"/>
      <c r="D444" s="24"/>
      <c r="E444" s="24"/>
      <c r="F444" s="27"/>
      <c r="G444" s="27"/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/>
    </row>
    <row r="445" spans="1:19" x14ac:dyDescent="0.25">
      <c r="A445" s="24"/>
      <c r="B445" s="24"/>
      <c r="C445" s="24" t="s">
        <v>56</v>
      </c>
      <c r="D445" s="39" t="s">
        <v>216</v>
      </c>
      <c r="E445" s="24"/>
      <c r="F445" s="27">
        <v>79055.6429088</v>
      </c>
      <c r="G445" s="27">
        <v>76459.089888000002</v>
      </c>
      <c r="H445" s="27">
        <v>78371.275075199999</v>
      </c>
      <c r="I445" s="27">
        <v>77091.265900800005</v>
      </c>
      <c r="J445" s="27">
        <v>77455.305043200002</v>
      </c>
      <c r="K445" s="27">
        <v>77708.471342399993</v>
      </c>
      <c r="L445" s="27">
        <v>76350.5669088</v>
      </c>
      <c r="M445" s="27">
        <v>75830.232499200007</v>
      </c>
      <c r="N445" s="27">
        <v>75970.665936000005</v>
      </c>
      <c r="O445" s="27">
        <v>78006.27015360001</v>
      </c>
      <c r="P445" s="27">
        <v>77528.293905600003</v>
      </c>
      <c r="Q445" s="27">
        <v>77162.653080000004</v>
      </c>
      <c r="R445" s="27">
        <v>926989.73264159996</v>
      </c>
      <c r="S445"/>
    </row>
    <row r="446" spans="1:19" x14ac:dyDescent="0.25">
      <c r="A446" s="24"/>
      <c r="B446" s="24"/>
      <c r="C446" s="24" t="s">
        <v>57</v>
      </c>
      <c r="D446" s="39" t="s">
        <v>216</v>
      </c>
      <c r="E446" s="24"/>
      <c r="F446" s="27">
        <v>26695.734849300003</v>
      </c>
      <c r="G446" s="27">
        <v>25661.640087600001</v>
      </c>
      <c r="H446" s="27">
        <v>27197.430126899995</v>
      </c>
      <c r="I446" s="27">
        <v>24709.9036008</v>
      </c>
      <c r="J446" s="27">
        <v>24070.347443999999</v>
      </c>
      <c r="K446" s="27">
        <v>24356.485866899999</v>
      </c>
      <c r="L446" s="27">
        <v>23190.411449699997</v>
      </c>
      <c r="M446" s="27">
        <v>23659.718939999999</v>
      </c>
      <c r="N446" s="27">
        <v>23552.385746999997</v>
      </c>
      <c r="O446" s="27">
        <v>25610.183190899999</v>
      </c>
      <c r="P446" s="27">
        <v>26551.758205500002</v>
      </c>
      <c r="Q446" s="27">
        <v>27519.293504999998</v>
      </c>
      <c r="R446" s="27">
        <v>302775.29301359999</v>
      </c>
      <c r="S446"/>
    </row>
    <row r="447" spans="1:19" x14ac:dyDescent="0.25">
      <c r="C447" t="s">
        <v>58</v>
      </c>
      <c r="D447" s="39" t="s">
        <v>216</v>
      </c>
      <c r="F447" s="18">
        <v>41179.241711999988</v>
      </c>
      <c r="G447" s="18">
        <v>31675.718524800006</v>
      </c>
      <c r="H447" s="18">
        <v>35934.89981760001</v>
      </c>
      <c r="I447" s="18">
        <v>27025.777363200003</v>
      </c>
      <c r="J447" s="18">
        <v>27955.298112</v>
      </c>
      <c r="K447" s="18">
        <v>22262.559177599993</v>
      </c>
      <c r="L447" s="18">
        <v>20815.920652800007</v>
      </c>
      <c r="M447" s="18">
        <v>20707.332576000004</v>
      </c>
      <c r="N447" s="18">
        <v>20769.358579199998</v>
      </c>
      <c r="O447" s="18">
        <v>31036.557820800001</v>
      </c>
      <c r="P447" s="18">
        <v>35870.902367999988</v>
      </c>
      <c r="Q447" s="18">
        <v>40771.330588799989</v>
      </c>
      <c r="R447" s="18">
        <v>356004.89729280001</v>
      </c>
      <c r="S447"/>
    </row>
    <row r="448" spans="1:19" x14ac:dyDescent="0.25">
      <c r="A448" t="s">
        <v>142</v>
      </c>
      <c r="C448" t="s">
        <v>26</v>
      </c>
      <c r="F448" s="19">
        <v>146930.61947009998</v>
      </c>
      <c r="G448" s="19">
        <v>133796.4485004</v>
      </c>
      <c r="H448" s="19">
        <v>141503.60501970001</v>
      </c>
      <c r="I448" s="19">
        <v>128826.9468648</v>
      </c>
      <c r="J448" s="19">
        <v>129480.9505992</v>
      </c>
      <c r="K448" s="19">
        <v>124327.51638689998</v>
      </c>
      <c r="L448" s="19">
        <v>120356.8990113</v>
      </c>
      <c r="M448" s="19">
        <v>120197.2840152</v>
      </c>
      <c r="N448" s="19">
        <v>120292.41026219999</v>
      </c>
      <c r="O448" s="19">
        <v>134653.01116530001</v>
      </c>
      <c r="P448" s="19">
        <v>139950.95447909998</v>
      </c>
      <c r="Q448" s="19">
        <v>145453.27717379999</v>
      </c>
      <c r="R448" s="19">
        <v>1585769.922948</v>
      </c>
      <c r="S448"/>
    </row>
    <row r="449" spans="1:19" x14ac:dyDescent="0.25">
      <c r="A449" t="s">
        <v>130</v>
      </c>
      <c r="B449" s="24" t="s">
        <v>283</v>
      </c>
      <c r="D449" s="39" t="s">
        <v>216</v>
      </c>
      <c r="F449" s="33">
        <v>1549.789444</v>
      </c>
      <c r="G449" s="33">
        <v>1375.3533150000001</v>
      </c>
      <c r="H449" s="33">
        <v>1474.069506</v>
      </c>
      <c r="I449" s="33">
        <v>1297.0622700000001</v>
      </c>
      <c r="J449" s="33">
        <v>1304.354184</v>
      </c>
      <c r="K449" s="33">
        <v>1225.4979449999998</v>
      </c>
      <c r="L449" s="33">
        <v>1177.8034170000001</v>
      </c>
      <c r="M449" s="33">
        <v>1179.2029340000001</v>
      </c>
      <c r="N449" s="33">
        <v>1179.587276</v>
      </c>
      <c r="O449" s="33">
        <v>1376.00946</v>
      </c>
      <c r="P449" s="33">
        <v>1457.9862919999998</v>
      </c>
      <c r="Q449" s="33">
        <v>1542.1075039999998</v>
      </c>
      <c r="R449" s="33">
        <v>16138.823546999998</v>
      </c>
      <c r="S449"/>
    </row>
    <row r="450" spans="1:19" x14ac:dyDescent="0.25">
      <c r="A450" t="s">
        <v>487</v>
      </c>
      <c r="B450" s="24" t="s">
        <v>488</v>
      </c>
      <c r="D450" s="39">
        <v>149</v>
      </c>
      <c r="F450" s="33">
        <v>0</v>
      </c>
      <c r="G450" s="33">
        <v>0</v>
      </c>
      <c r="H450" s="33">
        <v>0</v>
      </c>
      <c r="I450" s="33">
        <v>0</v>
      </c>
      <c r="J450" s="33">
        <v>0</v>
      </c>
      <c r="K450" s="33">
        <v>0</v>
      </c>
      <c r="L450" s="33">
        <v>0</v>
      </c>
      <c r="M450" s="33">
        <v>0</v>
      </c>
      <c r="N450" s="33">
        <v>0</v>
      </c>
      <c r="O450" s="33">
        <v>0</v>
      </c>
      <c r="P450" s="33">
        <v>0</v>
      </c>
      <c r="Q450" s="33">
        <v>0</v>
      </c>
      <c r="R450" s="33">
        <v>0</v>
      </c>
      <c r="S450"/>
    </row>
    <row r="451" spans="1:19" x14ac:dyDescent="0.25">
      <c r="A451" t="s">
        <v>142</v>
      </c>
      <c r="B451" t="s">
        <v>19</v>
      </c>
      <c r="D451" s="39" t="s">
        <v>216</v>
      </c>
      <c r="F451" s="18">
        <v>13037.75</v>
      </c>
      <c r="G451" s="18">
        <v>13037.75</v>
      </c>
      <c r="H451" s="18">
        <v>13037.75</v>
      </c>
      <c r="I451" s="18">
        <v>13037.75</v>
      </c>
      <c r="J451" s="18">
        <v>15312.55</v>
      </c>
      <c r="K451" s="18">
        <v>13618.55</v>
      </c>
      <c r="L451" s="18">
        <v>13618.55</v>
      </c>
      <c r="M451" s="18">
        <v>14344.55</v>
      </c>
      <c r="N451" s="18">
        <v>13618.55</v>
      </c>
      <c r="O451" s="18">
        <v>13037.75</v>
      </c>
      <c r="P451" s="18">
        <v>15215.75</v>
      </c>
      <c r="Q451" s="18">
        <v>15215.75</v>
      </c>
      <c r="R451" s="18">
        <v>166133</v>
      </c>
      <c r="S451"/>
    </row>
    <row r="452" spans="1:19" x14ac:dyDescent="0.25">
      <c r="A452" s="24" t="s">
        <v>142</v>
      </c>
      <c r="B452" s="24" t="s">
        <v>21</v>
      </c>
      <c r="C452" s="24"/>
      <c r="D452" s="39" t="s">
        <v>216</v>
      </c>
      <c r="E452" s="24"/>
      <c r="F452" s="60">
        <v>0</v>
      </c>
      <c r="G452" s="60">
        <v>0</v>
      </c>
      <c r="H452" s="60">
        <v>0</v>
      </c>
      <c r="I452" s="60">
        <v>0</v>
      </c>
      <c r="J452" s="60">
        <v>0</v>
      </c>
      <c r="K452" s="60">
        <v>0</v>
      </c>
      <c r="L452" s="60">
        <v>0</v>
      </c>
      <c r="M452" s="60">
        <v>925.57</v>
      </c>
      <c r="N452" s="60">
        <v>0</v>
      </c>
      <c r="O452" s="60">
        <v>0</v>
      </c>
      <c r="P452" s="60">
        <v>0</v>
      </c>
      <c r="Q452" s="60">
        <v>0</v>
      </c>
      <c r="R452" s="856">
        <v>925.57</v>
      </c>
      <c r="S452"/>
    </row>
    <row r="453" spans="1:19" x14ac:dyDescent="0.25">
      <c r="B453" t="s">
        <v>24</v>
      </c>
      <c r="F453" s="19">
        <v>190481.92891409996</v>
      </c>
      <c r="G453" s="19">
        <v>177173.32181539998</v>
      </c>
      <c r="H453" s="19">
        <v>184979.1945257</v>
      </c>
      <c r="I453" s="19">
        <v>172125.5479336477</v>
      </c>
      <c r="J453" s="19">
        <v>175061.62478319998</v>
      </c>
      <c r="K453" s="19">
        <v>168135.33433189997</v>
      </c>
      <c r="L453" s="19">
        <v>164117.02242829997</v>
      </c>
      <c r="M453" s="19">
        <v>164761.94694920001</v>
      </c>
      <c r="N453" s="19">
        <v>163176.6275382</v>
      </c>
      <c r="O453" s="19">
        <v>177152.85062529999</v>
      </c>
      <c r="P453" s="19">
        <v>184710.77077109995</v>
      </c>
      <c r="Q453" s="19">
        <v>190297.21467780002</v>
      </c>
      <c r="R453" s="19">
        <v>2112173.3852938474</v>
      </c>
      <c r="S453"/>
    </row>
    <row r="454" spans="1:19" x14ac:dyDescent="0.25">
      <c r="A454" s="24"/>
      <c r="B454" s="24"/>
      <c r="C454" s="24"/>
      <c r="D454" s="24"/>
      <c r="E454" s="2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/>
    </row>
    <row r="455" spans="1:19" x14ac:dyDescent="0.25">
      <c r="A455" s="24" t="s">
        <v>286</v>
      </c>
      <c r="B455" s="24" t="s">
        <v>285</v>
      </c>
      <c r="C455" s="24"/>
      <c r="D455" s="24"/>
      <c r="E455" s="24"/>
      <c r="F455" s="27">
        <v>1549.789444</v>
      </c>
      <c r="G455" s="27">
        <v>1375.3533150000001</v>
      </c>
      <c r="H455" s="27">
        <v>1474.069506</v>
      </c>
      <c r="I455" s="27">
        <v>1297.0622700000001</v>
      </c>
      <c r="J455" s="27">
        <v>1304.354184</v>
      </c>
      <c r="K455" s="27">
        <v>1225.4979449999998</v>
      </c>
      <c r="L455" s="27">
        <v>1177.8034170000001</v>
      </c>
      <c r="M455" s="27">
        <v>1179.2029340000001</v>
      </c>
      <c r="N455" s="27">
        <v>1179.587276</v>
      </c>
      <c r="O455" s="27">
        <v>1376.00946</v>
      </c>
      <c r="P455" s="27">
        <v>1457.9862919999998</v>
      </c>
      <c r="Q455" s="27">
        <v>1542.1075039999998</v>
      </c>
      <c r="R455" s="27">
        <v>16138.823546999998</v>
      </c>
      <c r="S455"/>
    </row>
    <row r="457" spans="1:19" x14ac:dyDescent="0.25">
      <c r="B457" s="739" t="s">
        <v>218</v>
      </c>
      <c r="C457" s="739"/>
      <c r="F457" s="42"/>
      <c r="G457" s="42"/>
      <c r="S457"/>
    </row>
    <row r="458" spans="1:19" x14ac:dyDescent="0.25">
      <c r="B458" s="739" t="s">
        <v>7</v>
      </c>
      <c r="C458" s="739"/>
      <c r="F458" s="42"/>
      <c r="G458" s="42"/>
      <c r="S458"/>
    </row>
    <row r="459" spans="1:19" x14ac:dyDescent="0.25">
      <c r="B459" t="s">
        <v>264</v>
      </c>
      <c r="D459" s="16" t="s">
        <v>216</v>
      </c>
      <c r="E459" t="s">
        <v>5</v>
      </c>
      <c r="F459" s="12">
        <v>877.69</v>
      </c>
      <c r="G459" s="12">
        <v>877.69</v>
      </c>
      <c r="H459" s="12">
        <v>877.69</v>
      </c>
      <c r="I459" s="12">
        <v>877.69</v>
      </c>
      <c r="J459" s="621">
        <v>877.69</v>
      </c>
      <c r="K459" s="621">
        <v>877.69</v>
      </c>
      <c r="L459" s="621">
        <v>877.69</v>
      </c>
      <c r="M459" s="621">
        <v>877.69</v>
      </c>
      <c r="N459" s="621">
        <v>877.69</v>
      </c>
      <c r="O459" s="621">
        <v>877.69</v>
      </c>
      <c r="P459" s="621">
        <v>877.69</v>
      </c>
      <c r="Q459" s="621">
        <v>877.69</v>
      </c>
      <c r="S459"/>
    </row>
    <row r="460" spans="1:19" x14ac:dyDescent="0.25">
      <c r="B460" t="s">
        <v>3</v>
      </c>
      <c r="F460" s="13"/>
      <c r="G460" s="13"/>
      <c r="H460" s="13"/>
      <c r="I460" s="13"/>
      <c r="J460" s="79"/>
      <c r="K460" s="79"/>
      <c r="L460" s="79"/>
      <c r="M460" s="79"/>
      <c r="N460" s="79"/>
      <c r="O460" s="79"/>
      <c r="P460" s="79"/>
      <c r="Q460" s="79"/>
      <c r="S460"/>
    </row>
    <row r="461" spans="1:19" x14ac:dyDescent="0.25">
      <c r="C461" t="s">
        <v>56</v>
      </c>
      <c r="D461" s="16" t="s">
        <v>216</v>
      </c>
      <c r="E461" t="s">
        <v>6</v>
      </c>
      <c r="F461" s="13">
        <v>9.9360000000000004E-2</v>
      </c>
      <c r="G461" s="13">
        <v>9.9360000000000004E-2</v>
      </c>
      <c r="H461" s="13">
        <v>9.9360000000000004E-2</v>
      </c>
      <c r="I461" s="13">
        <v>9.9360000000000004E-2</v>
      </c>
      <c r="J461" s="81">
        <v>9.9360000000000004E-2</v>
      </c>
      <c r="K461" s="81">
        <v>9.9360000000000004E-2</v>
      </c>
      <c r="L461" s="81">
        <v>9.9360000000000004E-2</v>
      </c>
      <c r="M461" s="81">
        <v>9.9360000000000004E-2</v>
      </c>
      <c r="N461" s="81">
        <v>9.9360000000000004E-2</v>
      </c>
      <c r="O461" s="81">
        <v>9.9360000000000004E-2</v>
      </c>
      <c r="P461" s="81">
        <v>9.9360000000000004E-2</v>
      </c>
      <c r="Q461" s="81">
        <v>9.9360000000000004E-2</v>
      </c>
      <c r="S461"/>
    </row>
    <row r="462" spans="1:19" x14ac:dyDescent="0.25">
      <c r="C462" t="s">
        <v>57</v>
      </c>
      <c r="D462" s="16" t="s">
        <v>216</v>
      </c>
      <c r="E462" t="s">
        <v>6</v>
      </c>
      <c r="F462" s="13">
        <v>4.9169999999999998E-2</v>
      </c>
      <c r="G462" s="13">
        <v>4.9169999999999998E-2</v>
      </c>
      <c r="H462" s="13">
        <v>4.9169999999999998E-2</v>
      </c>
      <c r="I462" s="13">
        <v>4.9169999999999998E-2</v>
      </c>
      <c r="J462" s="81">
        <v>4.9169999999999998E-2</v>
      </c>
      <c r="K462" s="81">
        <v>4.9169999999999998E-2</v>
      </c>
      <c r="L462" s="81">
        <v>4.9169999999999998E-2</v>
      </c>
      <c r="M462" s="81">
        <v>4.9169999999999998E-2</v>
      </c>
      <c r="N462" s="81">
        <v>4.9169999999999998E-2</v>
      </c>
      <c r="O462" s="81">
        <v>4.9169999999999998E-2</v>
      </c>
      <c r="P462" s="81">
        <v>4.9169999999999998E-2</v>
      </c>
      <c r="Q462" s="81">
        <v>4.9169999999999998E-2</v>
      </c>
      <c r="S462"/>
    </row>
    <row r="463" spans="1:19" x14ac:dyDescent="0.25">
      <c r="C463" t="s">
        <v>58</v>
      </c>
      <c r="D463" s="16" t="s">
        <v>216</v>
      </c>
      <c r="E463" t="s">
        <v>6</v>
      </c>
      <c r="F463" s="13">
        <v>4.7039999999999998E-2</v>
      </c>
      <c r="G463" s="13">
        <v>4.7039999999999998E-2</v>
      </c>
      <c r="H463" s="13">
        <v>4.7039999999999998E-2</v>
      </c>
      <c r="I463" s="13">
        <v>4.7039999999999998E-2</v>
      </c>
      <c r="J463" s="81">
        <v>4.7039999999999998E-2</v>
      </c>
      <c r="K463" s="81">
        <v>4.7039999999999998E-2</v>
      </c>
      <c r="L463" s="81">
        <v>4.7039999999999998E-2</v>
      </c>
      <c r="M463" s="81">
        <v>4.7039999999999998E-2</v>
      </c>
      <c r="N463" s="81">
        <v>4.7039999999999998E-2</v>
      </c>
      <c r="O463" s="81">
        <v>4.7039999999999998E-2</v>
      </c>
      <c r="P463" s="81">
        <v>4.7039999999999998E-2</v>
      </c>
      <c r="Q463" s="81">
        <v>4.7039999999999998E-2</v>
      </c>
      <c r="S463"/>
    </row>
    <row r="464" spans="1:19" x14ac:dyDescent="0.25">
      <c r="B464" s="24" t="s">
        <v>283</v>
      </c>
      <c r="D464" s="39" t="s">
        <v>216</v>
      </c>
      <c r="E464" s="24" t="s">
        <v>6</v>
      </c>
      <c r="F464" s="13">
        <v>6.9999999999999999E-4</v>
      </c>
      <c r="G464" s="13">
        <v>6.9999999999999999E-4</v>
      </c>
      <c r="H464" s="13">
        <v>6.9999999999999999E-4</v>
      </c>
      <c r="I464" s="13">
        <v>6.9999999999999999E-4</v>
      </c>
      <c r="J464" s="81">
        <v>6.9999999999999999E-4</v>
      </c>
      <c r="K464" s="81">
        <v>6.9999999999999999E-4</v>
      </c>
      <c r="L464" s="81">
        <v>6.9999999999999999E-4</v>
      </c>
      <c r="M464" s="81">
        <v>6.9999999999999999E-4</v>
      </c>
      <c r="N464" s="81">
        <v>6.9999999999999999E-4</v>
      </c>
      <c r="O464" s="81">
        <v>6.9999999999999999E-4</v>
      </c>
      <c r="P464" s="81">
        <v>6.9999999999999999E-4</v>
      </c>
      <c r="Q464" s="81">
        <v>6.9999999999999999E-4</v>
      </c>
      <c r="S464"/>
    </row>
    <row r="465" spans="1:19" x14ac:dyDescent="0.25">
      <c r="B465" s="24" t="s">
        <v>486</v>
      </c>
      <c r="D465" s="39">
        <v>149</v>
      </c>
      <c r="E465" s="24" t="s">
        <v>6</v>
      </c>
      <c r="F465" s="13">
        <v>0</v>
      </c>
      <c r="G465" s="13">
        <v>0</v>
      </c>
      <c r="H465" s="13">
        <v>0</v>
      </c>
      <c r="I465" s="13">
        <v>0</v>
      </c>
      <c r="J465" s="13">
        <v>0</v>
      </c>
      <c r="K465" s="13">
        <v>0</v>
      </c>
      <c r="L465" s="13">
        <v>0</v>
      </c>
      <c r="M465" s="13">
        <v>0</v>
      </c>
      <c r="N465" s="13">
        <v>0</v>
      </c>
      <c r="O465" s="13">
        <v>0</v>
      </c>
      <c r="P465" s="13">
        <v>0</v>
      </c>
      <c r="Q465" s="13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2">
        <v>1.21</v>
      </c>
      <c r="G466" s="12">
        <v>1.21</v>
      </c>
      <c r="H466" s="12">
        <v>1.21</v>
      </c>
      <c r="I466" s="12">
        <v>1.21</v>
      </c>
      <c r="J466" s="857">
        <v>1.21</v>
      </c>
      <c r="K466" s="857">
        <v>1.21</v>
      </c>
      <c r="L466" s="857">
        <v>1.21</v>
      </c>
      <c r="M466" s="857">
        <v>1.21</v>
      </c>
      <c r="N466" s="857">
        <v>1.21</v>
      </c>
      <c r="O466" s="857">
        <v>1.21</v>
      </c>
      <c r="P466" s="857">
        <v>1.21</v>
      </c>
      <c r="Q466" s="857">
        <v>1.21</v>
      </c>
      <c r="S466"/>
    </row>
    <row r="467" spans="1:19" x14ac:dyDescent="0.25">
      <c r="A467" s="24"/>
      <c r="B467" s="24" t="s">
        <v>21</v>
      </c>
      <c r="C467" s="24"/>
      <c r="D467" s="16" t="s">
        <v>216</v>
      </c>
      <c r="E467" s="24" t="s">
        <v>22</v>
      </c>
      <c r="F467" s="40"/>
      <c r="G467" s="40"/>
      <c r="H467" s="40"/>
      <c r="I467" s="40"/>
      <c r="J467" s="40"/>
      <c r="K467" s="40"/>
      <c r="L467" s="40"/>
      <c r="M467" s="40"/>
      <c r="N467" s="40"/>
      <c r="O467" s="40"/>
      <c r="P467" s="40"/>
      <c r="Q467" s="40"/>
      <c r="R467" s="24"/>
      <c r="S467"/>
    </row>
    <row r="468" spans="1:19" x14ac:dyDescent="0.25">
      <c r="A468" s="24"/>
      <c r="B468" s="24"/>
      <c r="C468" s="24"/>
      <c r="D468" s="24"/>
      <c r="E468" s="24"/>
      <c r="F468" s="25"/>
      <c r="G468" s="25"/>
      <c r="H468" s="24"/>
      <c r="I468" s="24"/>
      <c r="J468" s="24"/>
      <c r="K468" s="24"/>
      <c r="L468" s="24"/>
      <c r="M468" s="24"/>
      <c r="N468" s="24"/>
      <c r="O468" s="24"/>
      <c r="P468" s="24"/>
      <c r="Q468" s="24"/>
      <c r="R468" s="24"/>
      <c r="S468"/>
    </row>
    <row r="469" spans="1:19" x14ac:dyDescent="0.25">
      <c r="A469" s="24"/>
      <c r="B469" s="431" t="s">
        <v>277</v>
      </c>
      <c r="C469" s="24"/>
      <c r="D469" s="24"/>
      <c r="E469" s="24"/>
      <c r="F469" s="25"/>
      <c r="G469" s="25"/>
      <c r="H469" s="24"/>
      <c r="I469" s="24"/>
      <c r="J469" s="24"/>
      <c r="K469" s="24"/>
      <c r="L469" s="24"/>
      <c r="M469" s="24"/>
      <c r="N469" s="24"/>
      <c r="O469" s="24"/>
      <c r="P469" s="24"/>
      <c r="Q469" s="24"/>
      <c r="R469" s="24"/>
      <c r="S469"/>
    </row>
    <row r="470" spans="1:19" s="24" customFormat="1" x14ac:dyDescent="0.25">
      <c r="B470" s="24" t="s">
        <v>22</v>
      </c>
      <c r="D470" s="16" t="s">
        <v>216</v>
      </c>
      <c r="E470" s="24" t="s">
        <v>22</v>
      </c>
      <c r="F470" s="59">
        <v>69</v>
      </c>
      <c r="G470" s="59">
        <v>69</v>
      </c>
      <c r="H470" s="59">
        <v>69</v>
      </c>
      <c r="I470" s="59">
        <v>69.000032127825918</v>
      </c>
      <c r="J470" s="59">
        <v>70</v>
      </c>
      <c r="K470" s="59">
        <v>71</v>
      </c>
      <c r="L470" s="59">
        <v>70.033337510966277</v>
      </c>
      <c r="M470" s="59">
        <v>69.033337510966291</v>
      </c>
      <c r="N470" s="59">
        <v>66.100012532898859</v>
      </c>
      <c r="O470" s="59">
        <v>63.100012532898859</v>
      </c>
      <c r="P470" s="59">
        <v>62.066675021932575</v>
      </c>
      <c r="Q470" s="59">
        <v>61.033337510966284</v>
      </c>
      <c r="R470" s="842">
        <v>808.36674474845506</v>
      </c>
    </row>
    <row r="471" spans="1:19" s="24" customFormat="1" x14ac:dyDescent="0.25">
      <c r="B471" s="24" t="s">
        <v>30</v>
      </c>
      <c r="F471" s="871"/>
      <c r="G471" s="871"/>
      <c r="H471" s="871"/>
      <c r="I471" s="871"/>
      <c r="J471" s="871"/>
      <c r="K471" s="871"/>
      <c r="L471" s="871"/>
      <c r="M471" s="871"/>
      <c r="N471" s="871"/>
      <c r="O471" s="871"/>
      <c r="P471" s="871"/>
      <c r="Q471" s="871"/>
      <c r="R471" s="842"/>
    </row>
    <row r="472" spans="1:19" s="24" customFormat="1" x14ac:dyDescent="0.25">
      <c r="C472" s="24" t="s">
        <v>56</v>
      </c>
      <c r="D472" s="16" t="s">
        <v>216</v>
      </c>
      <c r="E472" s="24" t="s">
        <v>10</v>
      </c>
      <c r="F472" s="107">
        <v>1462114.96</v>
      </c>
      <c r="G472" s="107">
        <v>1504173.8</v>
      </c>
      <c r="H472" s="107">
        <v>1601952.22</v>
      </c>
      <c r="I472" s="107">
        <v>1597650.4</v>
      </c>
      <c r="J472" s="107">
        <v>1600042.06</v>
      </c>
      <c r="K472" s="107">
        <v>1608072.67</v>
      </c>
      <c r="L472" s="107">
        <v>1602012.46</v>
      </c>
      <c r="M472" s="107">
        <v>1590304.81</v>
      </c>
      <c r="N472" s="107">
        <v>1611003.43</v>
      </c>
      <c r="O472" s="107">
        <v>1645533.89</v>
      </c>
      <c r="P472" s="107">
        <v>1542536.25</v>
      </c>
      <c r="Q472" s="107">
        <v>1428059.92</v>
      </c>
      <c r="R472" s="842">
        <v>18793456.870000005</v>
      </c>
    </row>
    <row r="473" spans="1:19" s="24" customFormat="1" x14ac:dyDescent="0.25">
      <c r="C473" s="24" t="s">
        <v>57</v>
      </c>
      <c r="D473" s="16" t="s">
        <v>216</v>
      </c>
      <c r="E473" s="24" t="s">
        <v>10</v>
      </c>
      <c r="F473" s="107">
        <v>1038998.88</v>
      </c>
      <c r="G473" s="107">
        <v>947370.73</v>
      </c>
      <c r="H473" s="107">
        <v>1098021.3700000001</v>
      </c>
      <c r="I473" s="107">
        <v>1061605.1299999999</v>
      </c>
      <c r="J473" s="107">
        <v>1159432.25</v>
      </c>
      <c r="K473" s="107">
        <v>1071304.6599999999</v>
      </c>
      <c r="L473" s="107">
        <v>1087910.81</v>
      </c>
      <c r="M473" s="107">
        <v>1044598.91</v>
      </c>
      <c r="N473" s="107">
        <v>1073274.48</v>
      </c>
      <c r="O473" s="107">
        <v>1208193.81</v>
      </c>
      <c r="P473" s="107">
        <v>909585.15</v>
      </c>
      <c r="Q473" s="107">
        <v>874252.46</v>
      </c>
      <c r="R473" s="842">
        <v>12574548.640000001</v>
      </c>
    </row>
    <row r="474" spans="1:19" s="24" customFormat="1" x14ac:dyDescent="0.25">
      <c r="C474" s="24" t="s">
        <v>58</v>
      </c>
      <c r="D474" s="16" t="s">
        <v>216</v>
      </c>
      <c r="E474" s="24" t="s">
        <v>10</v>
      </c>
      <c r="F474" s="842">
        <v>1962519.2800000003</v>
      </c>
      <c r="G474" s="842">
        <v>1665226.63</v>
      </c>
      <c r="H474" s="842">
        <v>2171507.1799999997</v>
      </c>
      <c r="I474" s="842">
        <v>1660681.2900000005</v>
      </c>
      <c r="J474" s="842">
        <v>1497293.06</v>
      </c>
      <c r="K474" s="842">
        <v>1554405.1799999997</v>
      </c>
      <c r="L474" s="842">
        <v>1416122.7600000002</v>
      </c>
      <c r="M474" s="842">
        <v>1609734.6099999999</v>
      </c>
      <c r="N474" s="842">
        <v>1594235.1899999995</v>
      </c>
      <c r="O474" s="842">
        <v>1961679.46</v>
      </c>
      <c r="P474" s="842">
        <v>1701403.54</v>
      </c>
      <c r="Q474" s="842">
        <v>1613882.31</v>
      </c>
      <c r="R474" s="842">
        <v>20408690.489999998</v>
      </c>
    </row>
    <row r="475" spans="1:19" s="24" customFormat="1" x14ac:dyDescent="0.25">
      <c r="C475" s="24" t="s">
        <v>17</v>
      </c>
      <c r="D475" s="16" t="s">
        <v>216</v>
      </c>
      <c r="E475" s="24" t="s">
        <v>10</v>
      </c>
      <c r="F475" s="87">
        <v>4463633.12</v>
      </c>
      <c r="G475" s="87">
        <v>4116771.16</v>
      </c>
      <c r="H475" s="87">
        <v>4871480.7699999996</v>
      </c>
      <c r="I475" s="87">
        <v>4319936.82</v>
      </c>
      <c r="J475" s="87">
        <v>4256767.37</v>
      </c>
      <c r="K475" s="87">
        <v>4233782.51</v>
      </c>
      <c r="L475" s="87">
        <v>4106046.0300000003</v>
      </c>
      <c r="M475" s="87">
        <v>4244638.33</v>
      </c>
      <c r="N475" s="87">
        <v>4278513.0999999996</v>
      </c>
      <c r="O475" s="87">
        <v>4815407.16</v>
      </c>
      <c r="P475" s="87">
        <v>4153524.94</v>
      </c>
      <c r="Q475" s="87">
        <v>3916194.69</v>
      </c>
      <c r="R475" s="85">
        <v>51776696</v>
      </c>
    </row>
    <row r="476" spans="1:19" s="24" customFormat="1" x14ac:dyDescent="0.25">
      <c r="B476" s="24" t="s">
        <v>29</v>
      </c>
      <c r="D476" s="16" t="s">
        <v>216</v>
      </c>
      <c r="E476" s="24" t="s">
        <v>100</v>
      </c>
      <c r="F476" s="59">
        <v>45863</v>
      </c>
      <c r="G476" s="59">
        <v>45976</v>
      </c>
      <c r="H476" s="59">
        <v>47273</v>
      </c>
      <c r="I476" s="59">
        <v>46772</v>
      </c>
      <c r="J476" s="59">
        <v>46208</v>
      </c>
      <c r="K476" s="59">
        <v>45894</v>
      </c>
      <c r="L476" s="59">
        <v>45923</v>
      </c>
      <c r="M476" s="59">
        <v>45923</v>
      </c>
      <c r="N476" s="59">
        <v>45894</v>
      </c>
      <c r="O476" s="59">
        <v>45942</v>
      </c>
      <c r="P476" s="59">
        <v>52194</v>
      </c>
      <c r="Q476" s="59">
        <v>45894</v>
      </c>
      <c r="R476" s="842">
        <v>559756</v>
      </c>
    </row>
    <row r="477" spans="1:19" s="24" customFormat="1" x14ac:dyDescent="0.25">
      <c r="B477" s="24" t="s">
        <v>21</v>
      </c>
      <c r="D477" s="39"/>
      <c r="F477" s="871"/>
      <c r="G477" s="871"/>
      <c r="H477" s="871"/>
      <c r="I477" s="871"/>
      <c r="J477" s="871"/>
      <c r="K477" s="871"/>
      <c r="L477" s="871"/>
      <c r="M477" s="871"/>
      <c r="N477" s="871"/>
      <c r="O477" s="871"/>
      <c r="P477" s="871"/>
      <c r="Q477" s="871"/>
      <c r="R477" s="871"/>
    </row>
    <row r="478" spans="1:19" s="24" customFormat="1" x14ac:dyDescent="0.25"/>
    <row r="479" spans="1:19" s="24" customFormat="1" x14ac:dyDescent="0.25">
      <c r="B479" s="431" t="s">
        <v>9</v>
      </c>
    </row>
    <row r="480" spans="1:19" s="24" customFormat="1" x14ac:dyDescent="0.25">
      <c r="A480" s="24" t="s">
        <v>142</v>
      </c>
      <c r="B480" s="24" t="s">
        <v>264</v>
      </c>
      <c r="D480" s="39" t="s">
        <v>216</v>
      </c>
      <c r="F480" s="27">
        <v>60560.61</v>
      </c>
      <c r="G480" s="27">
        <v>60560.61</v>
      </c>
      <c r="H480" s="27">
        <v>60560.61</v>
      </c>
      <c r="I480" s="27">
        <v>60560.638198271532</v>
      </c>
      <c r="J480" s="27">
        <v>61438.3</v>
      </c>
      <c r="K480" s="27">
        <v>62315.990000000005</v>
      </c>
      <c r="L480" s="27">
        <v>61467.56</v>
      </c>
      <c r="M480" s="27">
        <v>60589.87000000001</v>
      </c>
      <c r="N480" s="27">
        <v>58015.32</v>
      </c>
      <c r="O480" s="27">
        <v>55382.25</v>
      </c>
      <c r="P480" s="27">
        <v>54475.3</v>
      </c>
      <c r="Q480" s="27">
        <v>53568.35</v>
      </c>
      <c r="R480" s="27">
        <v>709495.40819827153</v>
      </c>
    </row>
    <row r="481" spans="1:18" s="24" customFormat="1" x14ac:dyDescent="0.25">
      <c r="A481"/>
      <c r="B481" t="s">
        <v>3</v>
      </c>
      <c r="C481"/>
      <c r="D481" s="16"/>
      <c r="E481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</row>
    <row r="482" spans="1:18" s="24" customFormat="1" x14ac:dyDescent="0.25">
      <c r="A482"/>
      <c r="B482"/>
      <c r="C482" t="s">
        <v>56</v>
      </c>
      <c r="D482" s="39" t="s">
        <v>216</v>
      </c>
      <c r="E482"/>
      <c r="F482" s="27">
        <v>145275.74242560001</v>
      </c>
      <c r="G482" s="27">
        <v>149454.70876800001</v>
      </c>
      <c r="H482" s="27">
        <v>159169.9725792</v>
      </c>
      <c r="I482" s="27">
        <v>158742.543744</v>
      </c>
      <c r="J482" s="27">
        <v>158980.17908160001</v>
      </c>
      <c r="K482" s="27">
        <v>159778.10049119999</v>
      </c>
      <c r="L482" s="27">
        <v>159175.9580256</v>
      </c>
      <c r="M482" s="27">
        <v>158012.6859216</v>
      </c>
      <c r="N482" s="27">
        <v>160069.3008048</v>
      </c>
      <c r="O482" s="27">
        <v>163500.24731040001</v>
      </c>
      <c r="P482" s="27">
        <v>153266.40179999999</v>
      </c>
      <c r="Q482" s="27">
        <v>141892.03365120001</v>
      </c>
      <c r="R482" s="27">
        <v>1867317.8746032002</v>
      </c>
    </row>
    <row r="483" spans="1:18" s="24" customFormat="1" x14ac:dyDescent="0.25">
      <c r="A483"/>
      <c r="B483"/>
      <c r="C483" t="s">
        <v>57</v>
      </c>
      <c r="D483" s="39" t="s">
        <v>216</v>
      </c>
      <c r="E483"/>
      <c r="F483" s="27">
        <v>51087.574929599999</v>
      </c>
      <c r="G483" s="27">
        <v>46582.218794100001</v>
      </c>
      <c r="H483" s="27">
        <v>53989.710762900002</v>
      </c>
      <c r="I483" s="27">
        <v>52199.124242099992</v>
      </c>
      <c r="J483" s="27">
        <v>57009.2837325</v>
      </c>
      <c r="K483" s="27">
        <v>52676.050132199991</v>
      </c>
      <c r="L483" s="27">
        <v>53492.574527700002</v>
      </c>
      <c r="M483" s="27">
        <v>51362.928404699996</v>
      </c>
      <c r="N483" s="27">
        <v>52772.906181599996</v>
      </c>
      <c r="O483" s="27">
        <v>59406.889637699998</v>
      </c>
      <c r="P483" s="27">
        <v>44724.301825499999</v>
      </c>
      <c r="Q483" s="27">
        <v>42986.993458199999</v>
      </c>
      <c r="R483" s="27">
        <v>618290.5566288</v>
      </c>
    </row>
    <row r="484" spans="1:18" s="24" customFormat="1" x14ac:dyDescent="0.25">
      <c r="A484"/>
      <c r="B484"/>
      <c r="C484" t="s">
        <v>58</v>
      </c>
      <c r="D484" s="39" t="s">
        <v>216</v>
      </c>
      <c r="E484"/>
      <c r="F484" s="18">
        <v>92316.906931200007</v>
      </c>
      <c r="G484" s="18">
        <v>78332.260675199999</v>
      </c>
      <c r="H484" s="18">
        <v>102147.69774719999</v>
      </c>
      <c r="I484" s="18">
        <v>78118.447881600019</v>
      </c>
      <c r="J484" s="18">
        <v>70432.665542400006</v>
      </c>
      <c r="K484" s="18">
        <v>73119.219667199985</v>
      </c>
      <c r="L484" s="18">
        <v>66614.414630400002</v>
      </c>
      <c r="M484" s="18">
        <v>75721.91605439999</v>
      </c>
      <c r="N484" s="18">
        <v>74992.82333759997</v>
      </c>
      <c r="O484" s="18">
        <v>92277.401798399995</v>
      </c>
      <c r="P484" s="18">
        <v>80034.022521599996</v>
      </c>
      <c r="Q484" s="18">
        <v>75917.023862400005</v>
      </c>
      <c r="R484" s="18">
        <v>960024.80064959999</v>
      </c>
    </row>
    <row r="485" spans="1:18" s="24" customFormat="1" x14ac:dyDescent="0.25">
      <c r="A485" t="s">
        <v>142</v>
      </c>
      <c r="B485"/>
      <c r="C485" t="s">
        <v>26</v>
      </c>
      <c r="D485" s="16"/>
      <c r="E485"/>
      <c r="F485" s="19">
        <v>288680.22428640001</v>
      </c>
      <c r="G485" s="19">
        <v>274369.18823730003</v>
      </c>
      <c r="H485" s="19">
        <v>315307.38108929998</v>
      </c>
      <c r="I485" s="19">
        <v>289060.11586770002</v>
      </c>
      <c r="J485" s="19">
        <v>286422.12835650006</v>
      </c>
      <c r="K485" s="19">
        <v>285573.3702906</v>
      </c>
      <c r="L485" s="19">
        <v>279282.94718369999</v>
      </c>
      <c r="M485" s="19">
        <v>285097.53038069996</v>
      </c>
      <c r="N485" s="19">
        <v>287835.03032399999</v>
      </c>
      <c r="O485" s="19">
        <v>315184.53874649998</v>
      </c>
      <c r="P485" s="19">
        <v>278024.72614709998</v>
      </c>
      <c r="Q485" s="19">
        <v>260796.05097180002</v>
      </c>
      <c r="R485" s="19">
        <v>3445633.2318815999</v>
      </c>
    </row>
    <row r="486" spans="1:18" s="24" customFormat="1" x14ac:dyDescent="0.25">
      <c r="A486" s="42" t="s">
        <v>130</v>
      </c>
      <c r="B486" s="24" t="s">
        <v>283</v>
      </c>
      <c r="C486"/>
      <c r="D486" s="39" t="s">
        <v>216</v>
      </c>
      <c r="E486" s="42"/>
      <c r="F486" s="33">
        <v>3124.5431840000001</v>
      </c>
      <c r="G486" s="33">
        <v>2881.7398120000003</v>
      </c>
      <c r="H486" s="33">
        <v>3410.0365389999997</v>
      </c>
      <c r="I486" s="33">
        <v>3023.955774</v>
      </c>
      <c r="J486" s="33">
        <v>2979.7371590000002</v>
      </c>
      <c r="K486" s="33">
        <v>2963.6477569999997</v>
      </c>
      <c r="L486" s="33">
        <v>2874.2322210000002</v>
      </c>
      <c r="M486" s="33">
        <v>2971.2468309999999</v>
      </c>
      <c r="N486" s="33">
        <v>2994.9591699999996</v>
      </c>
      <c r="O486" s="33">
        <v>3370.7850120000003</v>
      </c>
      <c r="P486" s="33">
        <v>2907.4674580000001</v>
      </c>
      <c r="Q486" s="33">
        <v>2741.3362830000001</v>
      </c>
      <c r="R486" s="33">
        <v>36243.687199999993</v>
      </c>
    </row>
    <row r="487" spans="1:18" s="24" customFormat="1" x14ac:dyDescent="0.25">
      <c r="A487" s="42" t="s">
        <v>487</v>
      </c>
      <c r="B487" s="24" t="s">
        <v>488</v>
      </c>
      <c r="C487"/>
      <c r="D487" s="39">
        <v>149</v>
      </c>
      <c r="E487" s="42"/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</row>
    <row r="488" spans="1:18" s="24" customFormat="1" x14ac:dyDescent="0.25">
      <c r="A488" t="s">
        <v>142</v>
      </c>
      <c r="B488" t="s">
        <v>19</v>
      </c>
      <c r="C488"/>
      <c r="D488" s="39" t="s">
        <v>216</v>
      </c>
      <c r="E488"/>
      <c r="F488" s="33">
        <v>55494.229999999996</v>
      </c>
      <c r="G488" s="33">
        <v>55630.96</v>
      </c>
      <c r="H488" s="33">
        <v>57200.33</v>
      </c>
      <c r="I488" s="33">
        <v>56594.119999999995</v>
      </c>
      <c r="J488" s="33">
        <v>55911.68</v>
      </c>
      <c r="K488" s="33">
        <v>55531.74</v>
      </c>
      <c r="L488" s="33">
        <v>55566.83</v>
      </c>
      <c r="M488" s="33">
        <v>55566.83</v>
      </c>
      <c r="N488" s="33">
        <v>55531.74</v>
      </c>
      <c r="O488" s="33">
        <v>55589.82</v>
      </c>
      <c r="P488" s="33">
        <v>63154.74</v>
      </c>
      <c r="Q488" s="33">
        <v>55531.74</v>
      </c>
      <c r="R488" s="33">
        <v>677304.76</v>
      </c>
    </row>
    <row r="489" spans="1:18" s="24" customFormat="1" x14ac:dyDescent="0.25">
      <c r="A489" s="24" t="s">
        <v>142</v>
      </c>
      <c r="B489" s="24" t="s">
        <v>21</v>
      </c>
      <c r="D489" s="39" t="s">
        <v>216</v>
      </c>
      <c r="F489" s="60">
        <v>0</v>
      </c>
      <c r="G489" s="60">
        <v>0</v>
      </c>
      <c r="H489" s="60">
        <v>0</v>
      </c>
      <c r="I489" s="60">
        <v>7750.42</v>
      </c>
      <c r="J489" s="60">
        <v>0</v>
      </c>
      <c r="K489" s="60">
        <v>0</v>
      </c>
      <c r="L489" s="60">
        <v>3608.6200000000003</v>
      </c>
      <c r="M489" s="60">
        <v>0</v>
      </c>
      <c r="N489" s="60">
        <v>0</v>
      </c>
      <c r="O489" s="60">
        <v>0</v>
      </c>
      <c r="P489" s="60">
        <v>0</v>
      </c>
      <c r="Q489" s="60">
        <v>0</v>
      </c>
      <c r="R489" s="33">
        <v>11359.04</v>
      </c>
    </row>
    <row r="490" spans="1:18" s="24" customFormat="1" x14ac:dyDescent="0.25">
      <c r="A490"/>
      <c r="B490" t="s">
        <v>24</v>
      </c>
      <c r="C490"/>
      <c r="D490"/>
      <c r="E490"/>
      <c r="F490" s="19">
        <v>407859.60747039999</v>
      </c>
      <c r="G490" s="19">
        <v>393442.49804930005</v>
      </c>
      <c r="H490" s="19">
        <v>436478.35762829997</v>
      </c>
      <c r="I490" s="19">
        <v>416989.24983997148</v>
      </c>
      <c r="J490" s="19">
        <v>406751.84551550006</v>
      </c>
      <c r="K490" s="19">
        <v>406384.74804759998</v>
      </c>
      <c r="L490" s="19">
        <v>402800.18940470001</v>
      </c>
      <c r="M490" s="19">
        <v>404225.4772117</v>
      </c>
      <c r="N490" s="19">
        <v>404377.04949399998</v>
      </c>
      <c r="O490" s="19">
        <v>429527.39375849999</v>
      </c>
      <c r="P490" s="19">
        <v>398562.23360509996</v>
      </c>
      <c r="Q490" s="19">
        <v>372637.47725480003</v>
      </c>
      <c r="R490" s="19">
        <v>4880036.1272798711</v>
      </c>
    </row>
    <row r="491" spans="1:18" s="24" customFormat="1" x14ac:dyDescent="0.25">
      <c r="A491"/>
      <c r="B491"/>
      <c r="C491"/>
      <c r="D491"/>
      <c r="E491"/>
      <c r="F491" s="42"/>
      <c r="G491" s="42"/>
      <c r="H491"/>
      <c r="I491"/>
      <c r="J491"/>
      <c r="K491"/>
      <c r="L491"/>
      <c r="M491"/>
      <c r="N491"/>
      <c r="O491"/>
      <c r="P491"/>
      <c r="Q491"/>
      <c r="R491"/>
    </row>
    <row r="492" spans="1:18" s="24" customFormat="1" x14ac:dyDescent="0.25">
      <c r="A492" t="s">
        <v>286</v>
      </c>
      <c r="B492" t="s">
        <v>285</v>
      </c>
      <c r="C492"/>
      <c r="D492"/>
      <c r="E492"/>
      <c r="F492" s="33">
        <v>3124.5431840000001</v>
      </c>
      <c r="G492" s="33">
        <v>2881.7398120000003</v>
      </c>
      <c r="H492" s="33">
        <v>3410.0365389999997</v>
      </c>
      <c r="I492" s="33">
        <v>3023.955774</v>
      </c>
      <c r="J492" s="33">
        <v>2979.7371590000002</v>
      </c>
      <c r="K492" s="33">
        <v>2963.6477569999997</v>
      </c>
      <c r="L492" s="33">
        <v>2874.2322210000002</v>
      </c>
      <c r="M492" s="33">
        <v>2971.2468309999999</v>
      </c>
      <c r="N492" s="33">
        <v>2994.9591699999996</v>
      </c>
      <c r="O492" s="33">
        <v>3370.7850120000003</v>
      </c>
      <c r="P492" s="33">
        <v>2907.4674580000001</v>
      </c>
      <c r="Q492" s="33">
        <v>2741.3362830000001</v>
      </c>
      <c r="R492" s="18">
        <v>36243.687199999993</v>
      </c>
    </row>
    <row r="493" spans="1:18" s="24" customFormat="1" x14ac:dyDescent="0.25"/>
    <row r="494" spans="1:18" s="24" customFormat="1" x14ac:dyDescent="0.25">
      <c r="B494" s="431" t="s">
        <v>89</v>
      </c>
      <c r="C494" s="431"/>
    </row>
    <row r="495" spans="1:18" s="24" customFormat="1" x14ac:dyDescent="0.25">
      <c r="A495"/>
      <c r="B495" s="739" t="s">
        <v>7</v>
      </c>
      <c r="C495" s="73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4" customFormat="1" x14ac:dyDescent="0.25">
      <c r="A496"/>
      <c r="B496" t="s">
        <v>264</v>
      </c>
      <c r="C496"/>
      <c r="D496" s="16">
        <v>86</v>
      </c>
      <c r="E496" t="s">
        <v>5</v>
      </c>
      <c r="F496" s="853">
        <v>139.36000000000001</v>
      </c>
      <c r="G496" s="853">
        <v>139.36000000000001</v>
      </c>
      <c r="H496" s="853">
        <v>139.36000000000001</v>
      </c>
      <c r="I496" s="853">
        <v>139.36000000000001</v>
      </c>
      <c r="J496" s="853">
        <v>139.36000000000001</v>
      </c>
      <c r="K496" s="853">
        <v>139.36000000000001</v>
      </c>
      <c r="L496" s="853">
        <v>139.36000000000001</v>
      </c>
      <c r="M496" s="853">
        <v>139.36000000000001</v>
      </c>
      <c r="N496" s="853">
        <v>139.36000000000001</v>
      </c>
      <c r="O496" s="853">
        <v>139.36000000000001</v>
      </c>
      <c r="P496" s="853">
        <v>139.36000000000001</v>
      </c>
      <c r="Q496" s="853">
        <v>139.36000000000001</v>
      </c>
      <c r="R496" s="21"/>
    </row>
    <row r="497" spans="1:18" s="24" customFormat="1" x14ac:dyDescent="0.25">
      <c r="A497"/>
      <c r="B497" t="s">
        <v>3</v>
      </c>
      <c r="C497"/>
      <c r="D497"/>
      <c r="E497"/>
      <c r="F497" s="105"/>
      <c r="G497" s="105"/>
      <c r="H497" s="105"/>
      <c r="I497" s="105"/>
      <c r="J497" s="105"/>
      <c r="K497" s="105"/>
      <c r="L497" s="105"/>
      <c r="M497" s="105"/>
      <c r="N497" s="105"/>
      <c r="O497" s="105"/>
      <c r="P497" s="105"/>
      <c r="Q497" s="105"/>
      <c r="R497" s="15"/>
    </row>
    <row r="498" spans="1:18" s="24" customFormat="1" x14ac:dyDescent="0.25">
      <c r="A498"/>
      <c r="B498"/>
      <c r="C498" t="s">
        <v>59</v>
      </c>
      <c r="D498" s="16">
        <v>86</v>
      </c>
      <c r="E498" t="s">
        <v>6</v>
      </c>
      <c r="F498" s="105">
        <v>0.19273999999999999</v>
      </c>
      <c r="G498" s="105">
        <v>0.19273999999999999</v>
      </c>
      <c r="H498" s="105">
        <v>0.19273999999999999</v>
      </c>
      <c r="I498" s="105">
        <v>0.19273999999999999</v>
      </c>
      <c r="J498" s="105">
        <v>0.19273999999999999</v>
      </c>
      <c r="K498" s="105">
        <v>0.19273999999999999</v>
      </c>
      <c r="L498" s="105">
        <v>0.19273999999999999</v>
      </c>
      <c r="M498" s="105">
        <v>0.19273999999999999</v>
      </c>
      <c r="N498" s="105">
        <v>0.19273999999999999</v>
      </c>
      <c r="O498" s="105">
        <v>0.19273999999999999</v>
      </c>
      <c r="P498" s="105">
        <v>0.19273999999999999</v>
      </c>
      <c r="Q498" s="105">
        <v>0.19273999999999999</v>
      </c>
      <c r="R498" s="15"/>
    </row>
    <row r="499" spans="1:18" s="24" customFormat="1" x14ac:dyDescent="0.25">
      <c r="A499"/>
      <c r="B499"/>
      <c r="C499" t="s">
        <v>60</v>
      </c>
      <c r="D499" s="16">
        <v>86</v>
      </c>
      <c r="E499" t="s">
        <v>6</v>
      </c>
      <c r="F499" s="105">
        <v>0.13664000000000001</v>
      </c>
      <c r="G499" s="105">
        <v>0.13664000000000001</v>
      </c>
      <c r="H499" s="105">
        <v>0.13664000000000001</v>
      </c>
      <c r="I499" s="105">
        <v>0.13664000000000001</v>
      </c>
      <c r="J499" s="105">
        <v>0.13664000000000001</v>
      </c>
      <c r="K499" s="105">
        <v>0.13664000000000001</v>
      </c>
      <c r="L499" s="105">
        <v>0.13664000000000001</v>
      </c>
      <c r="M499" s="105">
        <v>0.13664000000000001</v>
      </c>
      <c r="N499" s="105">
        <v>0.13664000000000001</v>
      </c>
      <c r="O499" s="105">
        <v>0.13664000000000001</v>
      </c>
      <c r="P499" s="105">
        <v>0.13664000000000001</v>
      </c>
      <c r="Q499" s="105">
        <v>0.13664000000000001</v>
      </c>
      <c r="R499" s="15"/>
    </row>
    <row r="500" spans="1:18" s="24" customFormat="1" x14ac:dyDescent="0.25">
      <c r="A500"/>
      <c r="B500" t="s">
        <v>284</v>
      </c>
      <c r="C500"/>
      <c r="D500">
        <v>101</v>
      </c>
      <c r="E500" t="s">
        <v>6</v>
      </c>
      <c r="F500" s="114">
        <v>0.26795999999999998</v>
      </c>
      <c r="G500" s="114">
        <v>0.26795999999999998</v>
      </c>
      <c r="H500" s="114">
        <v>0.26795999999999998</v>
      </c>
      <c r="I500" s="114">
        <v>0.26795999999999998</v>
      </c>
      <c r="J500" s="114">
        <v>0.26795999999999998</v>
      </c>
      <c r="K500" s="114">
        <v>0.26795999999999998</v>
      </c>
      <c r="L500" s="114">
        <v>0.26795999999999998</v>
      </c>
      <c r="M500" s="114">
        <v>0.26795999999999998</v>
      </c>
      <c r="N500" s="114">
        <v>0.26795999999999998</v>
      </c>
      <c r="O500" s="114">
        <v>0.26795999999999998</v>
      </c>
      <c r="P500" s="114">
        <v>0.26795999999999998</v>
      </c>
      <c r="Q500" s="114">
        <v>0.26795999999999998</v>
      </c>
      <c r="R500" s="15"/>
    </row>
    <row r="501" spans="1:18" s="24" customFormat="1" x14ac:dyDescent="0.25">
      <c r="B501" s="24" t="s">
        <v>61</v>
      </c>
      <c r="D501" s="39">
        <v>86</v>
      </c>
      <c r="E501" s="24" t="s">
        <v>6</v>
      </c>
      <c r="F501" s="105">
        <v>9.0699999999999999E-3</v>
      </c>
      <c r="G501" s="105">
        <v>9.0699999999999999E-3</v>
      </c>
      <c r="H501" s="105">
        <v>9.0699999999999999E-3</v>
      </c>
      <c r="I501" s="105">
        <v>9.0699999999999999E-3</v>
      </c>
      <c r="J501" s="105">
        <v>9.0699999999999999E-3</v>
      </c>
      <c r="K501" s="105">
        <v>9.0699999999999999E-3</v>
      </c>
      <c r="L501" s="105">
        <v>9.0699999999999999E-3</v>
      </c>
      <c r="M501" s="105">
        <v>9.0699999999999999E-3</v>
      </c>
      <c r="N501" s="105">
        <v>9.0699999999999999E-3</v>
      </c>
      <c r="O501" s="105">
        <v>9.0699999999999999E-3</v>
      </c>
      <c r="P501" s="105">
        <v>9.0699999999999999E-3</v>
      </c>
      <c r="Q501" s="105">
        <v>9.0699999999999999E-3</v>
      </c>
      <c r="R501" s="54"/>
    </row>
    <row r="502" spans="1:18" s="24" customFormat="1" x14ac:dyDescent="0.25">
      <c r="B502" s="24" t="s">
        <v>486</v>
      </c>
      <c r="D502" s="39">
        <v>149</v>
      </c>
      <c r="E502" s="24" t="s">
        <v>6</v>
      </c>
      <c r="F502" s="114">
        <v>0</v>
      </c>
      <c r="G502" s="114">
        <v>0</v>
      </c>
      <c r="H502" s="114">
        <v>0</v>
      </c>
      <c r="I502" s="114">
        <v>0</v>
      </c>
      <c r="J502" s="114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54"/>
    </row>
    <row r="503" spans="1:18" s="24" customFormat="1" x14ac:dyDescent="0.25">
      <c r="B503" s="24" t="s">
        <v>18</v>
      </c>
      <c r="F503" s="102"/>
      <c r="G503" s="102"/>
      <c r="H503" s="102"/>
      <c r="I503" s="102"/>
      <c r="J503" s="102"/>
      <c r="K503" s="102"/>
      <c r="L503" s="102"/>
      <c r="M503" s="102"/>
      <c r="N503" s="102"/>
      <c r="O503" s="102"/>
      <c r="P503" s="102"/>
      <c r="Q503" s="102"/>
      <c r="R503" s="54"/>
    </row>
    <row r="504" spans="1:18" s="24" customFormat="1" x14ac:dyDescent="0.25">
      <c r="C504" s="24" t="s">
        <v>19</v>
      </c>
      <c r="D504" s="24">
        <v>86</v>
      </c>
      <c r="E504" s="24" t="s">
        <v>6</v>
      </c>
      <c r="F504" s="853">
        <v>1.22</v>
      </c>
      <c r="G504" s="853">
        <v>1.22</v>
      </c>
      <c r="H504" s="853">
        <v>1.22</v>
      </c>
      <c r="I504" s="853">
        <v>1.22</v>
      </c>
      <c r="J504" s="853">
        <v>1.22</v>
      </c>
      <c r="K504" s="853">
        <v>1.22</v>
      </c>
      <c r="L504" s="853">
        <v>1.22</v>
      </c>
      <c r="M504" s="853">
        <v>1.22</v>
      </c>
      <c r="N504" s="853">
        <v>1.22</v>
      </c>
      <c r="O504" s="853">
        <v>1.22</v>
      </c>
      <c r="P504" s="853">
        <v>1.22</v>
      </c>
      <c r="Q504" s="853">
        <v>1.22</v>
      </c>
      <c r="R504" s="54"/>
    </row>
    <row r="505" spans="1:18" s="24" customFormat="1" x14ac:dyDescent="0.25">
      <c r="A505"/>
      <c r="C505" s="24" t="s">
        <v>20</v>
      </c>
      <c r="D505" s="24">
        <v>101</v>
      </c>
      <c r="E505" s="24" t="s">
        <v>6</v>
      </c>
      <c r="F505" s="115">
        <v>1.05</v>
      </c>
      <c r="G505" s="115">
        <v>1.05</v>
      </c>
      <c r="H505" s="115">
        <v>1.05</v>
      </c>
      <c r="I505" s="115">
        <v>1.05</v>
      </c>
      <c r="J505" s="115">
        <v>1.05</v>
      </c>
      <c r="K505" s="115">
        <v>1.05</v>
      </c>
      <c r="L505" s="115">
        <v>1.05</v>
      </c>
      <c r="M505" s="115">
        <v>1.05</v>
      </c>
      <c r="N505" s="115">
        <v>1.05</v>
      </c>
      <c r="O505" s="115">
        <v>1.05</v>
      </c>
      <c r="P505" s="115">
        <v>1.05</v>
      </c>
      <c r="Q505" s="115">
        <v>1.05</v>
      </c>
      <c r="R505" s="54"/>
    </row>
    <row r="506" spans="1:18" s="24" customFormat="1" x14ac:dyDescent="0.25">
      <c r="B506" s="24" t="s">
        <v>21</v>
      </c>
      <c r="D506" s="39">
        <v>86</v>
      </c>
      <c r="E506" s="24" t="s">
        <v>22</v>
      </c>
      <c r="F506" s="100"/>
      <c r="G506" s="100"/>
      <c r="H506" s="100"/>
      <c r="I506" s="100"/>
      <c r="J506" s="100"/>
      <c r="K506" s="100"/>
      <c r="L506" s="100"/>
      <c r="M506" s="100"/>
      <c r="N506" s="100"/>
      <c r="O506" s="100"/>
      <c r="P506" s="100"/>
      <c r="Q506" s="100"/>
      <c r="R506" s="54"/>
    </row>
    <row r="507" spans="1:18" s="24" customFormat="1" x14ac:dyDescent="0.25">
      <c r="B507" s="24" t="s">
        <v>285</v>
      </c>
      <c r="D507" s="39"/>
      <c r="F507" s="114">
        <v>0.25578000000000001</v>
      </c>
      <c r="G507" s="114">
        <v>0.25578000000000001</v>
      </c>
      <c r="H507" s="114">
        <v>0.25578000000000001</v>
      </c>
      <c r="I507" s="114">
        <v>0.25578000000000001</v>
      </c>
      <c r="J507" s="114">
        <v>0.25578000000000001</v>
      </c>
      <c r="K507" s="114">
        <v>0.25578000000000001</v>
      </c>
      <c r="L507" s="114">
        <v>0.25578000000000001</v>
      </c>
      <c r="M507" s="114">
        <v>0.25578000000000001</v>
      </c>
      <c r="N507" s="114">
        <v>0.25578000000000001</v>
      </c>
      <c r="O507" s="114">
        <v>0.25578000000000001</v>
      </c>
      <c r="P507" s="114">
        <v>0.25578000000000001</v>
      </c>
      <c r="Q507" s="114">
        <v>0.25578000000000001</v>
      </c>
      <c r="R507" s="54"/>
    </row>
    <row r="508" spans="1:18" s="24" customFormat="1" x14ac:dyDescent="0.25">
      <c r="B508" s="24" t="s">
        <v>291</v>
      </c>
      <c r="D508" s="39"/>
      <c r="F508" s="115">
        <v>1</v>
      </c>
      <c r="G508" s="115">
        <v>1</v>
      </c>
      <c r="H508" s="115">
        <v>1</v>
      </c>
      <c r="I508" s="115">
        <v>1</v>
      </c>
      <c r="J508" s="115">
        <v>1</v>
      </c>
      <c r="K508" s="115">
        <v>1</v>
      </c>
      <c r="L508" s="115">
        <v>1</v>
      </c>
      <c r="M508" s="115">
        <v>1</v>
      </c>
      <c r="N508" s="115">
        <v>1</v>
      </c>
      <c r="O508" s="115">
        <v>1</v>
      </c>
      <c r="P508" s="115">
        <v>1</v>
      </c>
      <c r="Q508" s="115">
        <v>1</v>
      </c>
      <c r="R508" s="54"/>
    </row>
    <row r="509" spans="1:18" s="24" customFormat="1" x14ac:dyDescent="0.25"/>
    <row r="510" spans="1:18" s="24" customFormat="1" x14ac:dyDescent="0.25">
      <c r="B510" s="431" t="s">
        <v>8</v>
      </c>
    </row>
    <row r="511" spans="1:18" s="24" customFormat="1" x14ac:dyDescent="0.25">
      <c r="B511" s="24" t="s">
        <v>22</v>
      </c>
      <c r="E511" s="24" t="s">
        <v>22</v>
      </c>
      <c r="F511" s="838">
        <v>221.02480064873632</v>
      </c>
      <c r="G511" s="838">
        <v>202.04635761589404</v>
      </c>
      <c r="H511" s="838">
        <v>229.08034869576969</v>
      </c>
      <c r="I511" s="838">
        <v>223.33720773077445</v>
      </c>
      <c r="J511" s="838">
        <v>221.29097301951776</v>
      </c>
      <c r="K511" s="838">
        <v>214.89107347876003</v>
      </c>
      <c r="L511" s="838">
        <v>222.01915901262913</v>
      </c>
      <c r="M511" s="838">
        <v>215.86459529276692</v>
      </c>
      <c r="N511" s="838">
        <v>215.03810275545348</v>
      </c>
      <c r="O511" s="838">
        <v>225.82728185993111</v>
      </c>
      <c r="P511" s="838">
        <v>205.92494259471869</v>
      </c>
      <c r="Q511" s="838">
        <v>217.17831515499424</v>
      </c>
      <c r="R511" s="842">
        <v>2613.5231578599464</v>
      </c>
    </row>
    <row r="512" spans="1:18" s="24" customFormat="1" x14ac:dyDescent="0.25">
      <c r="B512" s="24" t="s">
        <v>30</v>
      </c>
      <c r="F512" s="871"/>
      <c r="G512" s="871"/>
      <c r="H512" s="871"/>
      <c r="I512" s="871"/>
      <c r="J512" s="871"/>
      <c r="K512" s="871"/>
      <c r="L512" s="871"/>
      <c r="M512" s="871"/>
      <c r="N512" s="871"/>
      <c r="O512" s="871"/>
      <c r="P512" s="871"/>
      <c r="Q512" s="871"/>
      <c r="R512" s="842"/>
    </row>
    <row r="513" spans="1:19" s="24" customFormat="1" x14ac:dyDescent="0.25">
      <c r="C513" s="24" t="s">
        <v>59</v>
      </c>
      <c r="E513" s="24" t="s">
        <v>10</v>
      </c>
      <c r="F513" s="107">
        <v>210017.342</v>
      </c>
      <c r="G513" s="107">
        <v>192508.152</v>
      </c>
      <c r="H513" s="107">
        <v>216360.37599999999</v>
      </c>
      <c r="I513" s="107">
        <v>203132.302</v>
      </c>
      <c r="J513" s="107">
        <v>162482.503</v>
      </c>
      <c r="K513" s="107">
        <v>123157.363</v>
      </c>
      <c r="L513" s="107">
        <v>86435.752999999997</v>
      </c>
      <c r="M513" s="107">
        <v>87632.289000000004</v>
      </c>
      <c r="N513" s="107">
        <v>136355.29800000001</v>
      </c>
      <c r="O513" s="107">
        <v>193894.08100000001</v>
      </c>
      <c r="P513" s="107">
        <v>191672.98499999999</v>
      </c>
      <c r="Q513" s="107">
        <v>203239.495</v>
      </c>
      <c r="R513" s="842">
        <v>2006887.9390000002</v>
      </c>
    </row>
    <row r="514" spans="1:19" s="24" customFormat="1" x14ac:dyDescent="0.25">
      <c r="C514" s="24" t="s">
        <v>60</v>
      </c>
      <c r="E514" s="24" t="s">
        <v>10</v>
      </c>
      <c r="F514" s="842">
        <v>1048708.067</v>
      </c>
      <c r="G514" s="842">
        <v>857230.8060000001</v>
      </c>
      <c r="H514" s="842">
        <v>893805.53799999994</v>
      </c>
      <c r="I514" s="842">
        <v>639624.26699999999</v>
      </c>
      <c r="J514" s="842">
        <v>310924.28099999996</v>
      </c>
      <c r="K514" s="842">
        <v>190049.43099999998</v>
      </c>
      <c r="L514" s="842">
        <v>127068.16</v>
      </c>
      <c r="M514" s="842">
        <v>119660.74200000001</v>
      </c>
      <c r="N514" s="842">
        <v>210281.18800000002</v>
      </c>
      <c r="O514" s="842">
        <v>484194.10899999994</v>
      </c>
      <c r="P514" s="842">
        <v>735731.94900000002</v>
      </c>
      <c r="Q514" s="842">
        <v>937012.48699999985</v>
      </c>
      <c r="R514" s="842">
        <v>6554291.0250000004</v>
      </c>
    </row>
    <row r="515" spans="1:19" s="24" customFormat="1" x14ac:dyDescent="0.25">
      <c r="C515" s="24" t="s">
        <v>17</v>
      </c>
      <c r="E515" s="24" t="s">
        <v>10</v>
      </c>
      <c r="F515" s="87">
        <v>1258725.409</v>
      </c>
      <c r="G515" s="87">
        <v>1049738.9580000001</v>
      </c>
      <c r="H515" s="87">
        <v>1110165.9139999999</v>
      </c>
      <c r="I515" s="87">
        <v>842756.56900000002</v>
      </c>
      <c r="J515" s="87">
        <v>473406.78399999999</v>
      </c>
      <c r="K515" s="87">
        <v>313206.79399999999</v>
      </c>
      <c r="L515" s="87">
        <v>213503.913</v>
      </c>
      <c r="M515" s="87">
        <v>207293.03100000002</v>
      </c>
      <c r="N515" s="87">
        <v>346636.48600000003</v>
      </c>
      <c r="O515" s="87">
        <v>678088.19</v>
      </c>
      <c r="P515" s="87">
        <v>927404.93400000001</v>
      </c>
      <c r="Q515" s="87">
        <v>1140251.9819999998</v>
      </c>
      <c r="R515" s="85">
        <v>8561178.9640000015</v>
      </c>
    </row>
    <row r="516" spans="1:19" s="24" customFormat="1" x14ac:dyDescent="0.25">
      <c r="B516" s="24" t="s">
        <v>29</v>
      </c>
      <c r="E516" s="24" t="s">
        <v>100</v>
      </c>
      <c r="F516" s="838">
        <v>6691.5240000000003</v>
      </c>
      <c r="G516" s="838">
        <v>6174.0619999999999</v>
      </c>
      <c r="H516" s="838">
        <v>7286.8990000000003</v>
      </c>
      <c r="I516" s="838">
        <v>6870.3519999999999</v>
      </c>
      <c r="J516" s="838">
        <v>6679.4859999999999</v>
      </c>
      <c r="K516" s="838">
        <v>6662.152</v>
      </c>
      <c r="L516" s="838">
        <v>7118.9780000000001</v>
      </c>
      <c r="M516" s="838">
        <v>6703.2830000000004</v>
      </c>
      <c r="N516" s="838">
        <v>6695.0640000000003</v>
      </c>
      <c r="O516" s="838">
        <v>6957.8389999999999</v>
      </c>
      <c r="P516" s="838">
        <v>6475.0469999999996</v>
      </c>
      <c r="Q516" s="838">
        <v>6498.4570000000003</v>
      </c>
      <c r="R516" s="842">
        <v>80813.142999999996</v>
      </c>
    </row>
    <row r="517" spans="1:19" s="24" customFormat="1" x14ac:dyDescent="0.25">
      <c r="B517" s="24" t="s">
        <v>21</v>
      </c>
      <c r="F517" s="871"/>
      <c r="G517" s="871"/>
      <c r="H517" s="871"/>
      <c r="I517" s="871"/>
      <c r="J517" s="871"/>
      <c r="K517" s="871"/>
      <c r="L517" s="871"/>
      <c r="M517" s="871"/>
      <c r="N517" s="871"/>
      <c r="O517" s="871"/>
      <c r="P517" s="871"/>
      <c r="Q517" s="871"/>
      <c r="R517" s="842"/>
    </row>
    <row r="518" spans="1:19" s="24" customFormat="1" x14ac:dyDescent="0.25">
      <c r="R518" s="711"/>
    </row>
    <row r="519" spans="1:19" s="24" customFormat="1" x14ac:dyDescent="0.25">
      <c r="B519" s="431" t="s">
        <v>9</v>
      </c>
      <c r="R519" s="711"/>
    </row>
    <row r="520" spans="1:19" s="24" customFormat="1" x14ac:dyDescent="0.25">
      <c r="A520" s="24" t="s">
        <v>142</v>
      </c>
      <c r="B520" s="24" t="s">
        <v>264</v>
      </c>
      <c r="D520" s="24">
        <v>86</v>
      </c>
      <c r="F520" s="27">
        <v>30802.016218407894</v>
      </c>
      <c r="G520" s="27">
        <v>28157.180397350996</v>
      </c>
      <c r="H520" s="27">
        <v>31924.637394242465</v>
      </c>
      <c r="I520" s="27">
        <v>31124.273269360732</v>
      </c>
      <c r="J520" s="27">
        <v>30839.109999999997</v>
      </c>
      <c r="K520" s="27">
        <v>29947.22</v>
      </c>
      <c r="L520" s="27">
        <v>30940.59</v>
      </c>
      <c r="M520" s="27">
        <v>30082.89</v>
      </c>
      <c r="N520" s="27">
        <v>29967.71</v>
      </c>
      <c r="O520" s="27">
        <v>31471.29</v>
      </c>
      <c r="P520" s="27">
        <v>28697.7</v>
      </c>
      <c r="Q520" s="27">
        <v>30265.97</v>
      </c>
      <c r="R520" s="856">
        <v>364220.58727936214</v>
      </c>
    </row>
    <row r="521" spans="1:19" s="24" customFormat="1" x14ac:dyDescent="0.25">
      <c r="A521"/>
      <c r="B521" t="s">
        <v>3</v>
      </c>
      <c r="C521"/>
      <c r="D521"/>
      <c r="E521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80"/>
    </row>
    <row r="522" spans="1:19" s="24" customFormat="1" x14ac:dyDescent="0.25">
      <c r="A522"/>
      <c r="B522"/>
      <c r="C522" t="s">
        <v>59</v>
      </c>
      <c r="D522">
        <v>86</v>
      </c>
      <c r="E522"/>
      <c r="F522" s="18">
        <v>40478.742497079998</v>
      </c>
      <c r="G522" s="18">
        <v>37104.021216479996</v>
      </c>
      <c r="H522" s="18">
        <v>41701.298870239996</v>
      </c>
      <c r="I522" s="18">
        <v>39151.719887480001</v>
      </c>
      <c r="J522" s="18">
        <v>31316.877628219998</v>
      </c>
      <c r="K522" s="18">
        <v>23737.350144619999</v>
      </c>
      <c r="L522" s="18">
        <v>16659.62703322</v>
      </c>
      <c r="M522" s="18">
        <v>16890.247381860001</v>
      </c>
      <c r="N522" s="18">
        <v>26281.12013652</v>
      </c>
      <c r="O522" s="18">
        <v>37371.145171939999</v>
      </c>
      <c r="P522" s="18">
        <v>36943.051128899999</v>
      </c>
      <c r="Q522" s="18">
        <v>39172.380266299995</v>
      </c>
      <c r="R522" s="80">
        <v>386807.58136285999</v>
      </c>
    </row>
    <row r="523" spans="1:19" s="24" customFormat="1" x14ac:dyDescent="0.25">
      <c r="A523"/>
      <c r="B523"/>
      <c r="C523" t="s">
        <v>60</v>
      </c>
      <c r="D523">
        <v>86</v>
      </c>
      <c r="E523"/>
      <c r="F523" s="18">
        <v>143295.47027488</v>
      </c>
      <c r="G523" s="18">
        <v>117132.01733184002</v>
      </c>
      <c r="H523" s="18">
        <v>122129.58871232001</v>
      </c>
      <c r="I523" s="18">
        <v>87398.259842880012</v>
      </c>
      <c r="J523" s="18">
        <v>42484.693755839995</v>
      </c>
      <c r="K523" s="18">
        <v>25968.354251839999</v>
      </c>
      <c r="L523" s="18">
        <v>17362.593382400002</v>
      </c>
      <c r="M523" s="18">
        <v>16350.443786880003</v>
      </c>
      <c r="N523" s="18">
        <v>28732.821528320004</v>
      </c>
      <c r="O523" s="18">
        <v>66160.283053759995</v>
      </c>
      <c r="P523" s="18">
        <v>100530.41351136001</v>
      </c>
      <c r="Q523" s="18">
        <v>128033.38622367999</v>
      </c>
      <c r="R523" s="80">
        <v>895578.32565599994</v>
      </c>
    </row>
    <row r="524" spans="1:19" s="24" customFormat="1" x14ac:dyDescent="0.25">
      <c r="A524" t="s">
        <v>142</v>
      </c>
      <c r="B524"/>
      <c r="C524" t="s">
        <v>26</v>
      </c>
      <c r="D524"/>
      <c r="E524"/>
      <c r="F524" s="19">
        <v>183774.21277196001</v>
      </c>
      <c r="G524" s="19">
        <v>154236.03854832001</v>
      </c>
      <c r="H524" s="19">
        <v>163830.88758256001</v>
      </c>
      <c r="I524" s="19">
        <v>126549.97973036001</v>
      </c>
      <c r="J524" s="19">
        <v>73801.571384059993</v>
      </c>
      <c r="K524" s="19">
        <v>49705.704396460002</v>
      </c>
      <c r="L524" s="19">
        <v>34022.220415620002</v>
      </c>
      <c r="M524" s="19">
        <v>33240.691168740006</v>
      </c>
      <c r="N524" s="19">
        <v>55013.941664840007</v>
      </c>
      <c r="O524" s="19">
        <v>103531.42822569999</v>
      </c>
      <c r="P524" s="19">
        <v>137473.46464026</v>
      </c>
      <c r="Q524" s="19">
        <v>167205.76648997999</v>
      </c>
      <c r="R524" s="19">
        <v>1282385.9070188599</v>
      </c>
    </row>
    <row r="525" spans="1:19" x14ac:dyDescent="0.25">
      <c r="A525" s="24" t="s">
        <v>130</v>
      </c>
      <c r="B525" t="s">
        <v>287</v>
      </c>
      <c r="D525">
        <v>101</v>
      </c>
      <c r="F525" s="33">
        <v>337288.06059563998</v>
      </c>
      <c r="G525" s="33">
        <v>281288.05118568003</v>
      </c>
      <c r="H525" s="33">
        <v>297480.05831543996</v>
      </c>
      <c r="I525" s="33">
        <v>225825.05022923998</v>
      </c>
      <c r="J525" s="29">
        <v>126854.08184063998</v>
      </c>
      <c r="K525" s="33">
        <v>83926.892520239984</v>
      </c>
      <c r="L525" s="33">
        <v>57210.508527479993</v>
      </c>
      <c r="M525" s="33">
        <v>55546.240586760003</v>
      </c>
      <c r="N525" s="33">
        <v>92884.712788560006</v>
      </c>
      <c r="O525" s="33">
        <v>181700.51139239996</v>
      </c>
      <c r="P525" s="33">
        <v>248507.42611463997</v>
      </c>
      <c r="Q525" s="33">
        <v>305541.92109671992</v>
      </c>
      <c r="R525" s="78">
        <v>2294053.5151934396</v>
      </c>
      <c r="S525"/>
    </row>
    <row r="526" spans="1:19" x14ac:dyDescent="0.25">
      <c r="A526" t="s">
        <v>142</v>
      </c>
      <c r="B526" t="s">
        <v>61</v>
      </c>
      <c r="D526" s="16"/>
      <c r="F526" s="33">
        <v>11416.63945963</v>
      </c>
      <c r="G526" s="33">
        <v>9521.1323490600007</v>
      </c>
      <c r="H526" s="33">
        <v>10069.204839979999</v>
      </c>
      <c r="I526" s="33">
        <v>7643.8020808299998</v>
      </c>
      <c r="J526" s="33">
        <v>4293.79953088</v>
      </c>
      <c r="K526" s="33">
        <v>2840.7856215799998</v>
      </c>
      <c r="L526" s="33">
        <v>1936.4804909100001</v>
      </c>
      <c r="M526" s="33">
        <v>1880.1477911700001</v>
      </c>
      <c r="N526" s="33">
        <v>3143.9929280200004</v>
      </c>
      <c r="O526" s="33">
        <v>6150.2598832999993</v>
      </c>
      <c r="P526" s="33">
        <v>8411.5627513800009</v>
      </c>
      <c r="Q526" s="33">
        <v>10342.085476739998</v>
      </c>
      <c r="R526" s="33">
        <v>77649.893203479995</v>
      </c>
      <c r="S526"/>
    </row>
    <row r="527" spans="1:19" x14ac:dyDescent="0.25">
      <c r="A527" t="s">
        <v>487</v>
      </c>
      <c r="B527" t="s">
        <v>488</v>
      </c>
      <c r="D527" s="16">
        <v>149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/>
    </row>
    <row r="528" spans="1:19" s="24" customFormat="1" x14ac:dyDescent="0.25">
      <c r="A528"/>
      <c r="B528" t="s">
        <v>18</v>
      </c>
      <c r="C528"/>
      <c r="D528"/>
      <c r="E52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80"/>
    </row>
    <row r="529" spans="1:18" s="24" customFormat="1" x14ac:dyDescent="0.25">
      <c r="A529" t="s">
        <v>142</v>
      </c>
      <c r="B529"/>
      <c r="C529" t="s">
        <v>19</v>
      </c>
      <c r="D529">
        <v>86</v>
      </c>
      <c r="E529"/>
      <c r="F529" s="18">
        <v>8163.6592799999999</v>
      </c>
      <c r="G529" s="18">
        <v>7532.3556399999998</v>
      </c>
      <c r="H529" s="18">
        <v>8890.0167799999999</v>
      </c>
      <c r="I529" s="18">
        <v>8381.8294399999995</v>
      </c>
      <c r="J529" s="18">
        <v>8148.9729199999992</v>
      </c>
      <c r="K529" s="18">
        <v>8127.8254399999996</v>
      </c>
      <c r="L529" s="18">
        <v>8685.1531599999998</v>
      </c>
      <c r="M529" s="18">
        <v>8178.0052599999999</v>
      </c>
      <c r="N529" s="18">
        <v>8167.9780799999999</v>
      </c>
      <c r="O529" s="18">
        <v>8488.56358</v>
      </c>
      <c r="P529" s="18">
        <v>7899.5573399999994</v>
      </c>
      <c r="Q529" s="18">
        <v>7928.1175400000002</v>
      </c>
      <c r="R529" s="80">
        <v>98592.03446000001</v>
      </c>
    </row>
    <row r="530" spans="1:18" s="24" customFormat="1" x14ac:dyDescent="0.25">
      <c r="A530" s="24" t="s">
        <v>130</v>
      </c>
      <c r="C530" s="24" t="s">
        <v>20</v>
      </c>
      <c r="D530" s="24">
        <v>101</v>
      </c>
      <c r="F530" s="27">
        <v>7026.1002000000008</v>
      </c>
      <c r="G530" s="27">
        <v>6482.7651000000005</v>
      </c>
      <c r="H530" s="27">
        <v>7651.243950000001</v>
      </c>
      <c r="I530" s="27">
        <v>7213.8696</v>
      </c>
      <c r="J530" s="27">
        <v>7013.4602999999997</v>
      </c>
      <c r="K530" s="27">
        <v>6995.2596000000003</v>
      </c>
      <c r="L530" s="27">
        <v>7474.9269000000004</v>
      </c>
      <c r="M530" s="27">
        <v>7038.4471500000009</v>
      </c>
      <c r="N530" s="27">
        <v>7029.8172000000004</v>
      </c>
      <c r="O530" s="27">
        <v>7305.7309500000001</v>
      </c>
      <c r="P530" s="27">
        <v>6798.7993500000002</v>
      </c>
      <c r="Q530" s="27">
        <v>6823.3798500000003</v>
      </c>
      <c r="R530" s="856">
        <v>84853.800149999995</v>
      </c>
    </row>
    <row r="531" spans="1:18" s="24" customFormat="1" x14ac:dyDescent="0.25">
      <c r="C531" s="24" t="s">
        <v>23</v>
      </c>
      <c r="F531" s="28">
        <v>15189.759480000001</v>
      </c>
      <c r="G531" s="28">
        <v>14015.12074</v>
      </c>
      <c r="H531" s="28">
        <v>16541.260730000002</v>
      </c>
      <c r="I531" s="28">
        <v>15595.69904</v>
      </c>
      <c r="J531" s="28">
        <v>15162.433219999999</v>
      </c>
      <c r="K531" s="28">
        <v>15123.08504</v>
      </c>
      <c r="L531" s="28">
        <v>16160.08006</v>
      </c>
      <c r="M531" s="28">
        <v>15216.452410000002</v>
      </c>
      <c r="N531" s="28">
        <v>15197.79528</v>
      </c>
      <c r="O531" s="28">
        <v>15794.294529999999</v>
      </c>
      <c r="P531" s="28">
        <v>14698.356690000001</v>
      </c>
      <c r="Q531" s="28">
        <v>14751.49739</v>
      </c>
      <c r="R531" s="28">
        <v>183445.83461000002</v>
      </c>
    </row>
    <row r="532" spans="1:18" s="24" customFormat="1" x14ac:dyDescent="0.25">
      <c r="A532" s="24" t="s">
        <v>142</v>
      </c>
      <c r="B532" s="24" t="s">
        <v>21</v>
      </c>
      <c r="D532" s="24">
        <v>86</v>
      </c>
      <c r="F532" s="60">
        <v>0</v>
      </c>
      <c r="G532" s="60">
        <v>0</v>
      </c>
      <c r="H532" s="60">
        <v>0</v>
      </c>
      <c r="I532" s="60">
        <v>0</v>
      </c>
      <c r="J532" s="60">
        <v>0</v>
      </c>
      <c r="K532" s="60">
        <v>0</v>
      </c>
      <c r="L532" s="60">
        <v>202.7</v>
      </c>
      <c r="M532" s="60">
        <v>21528.34</v>
      </c>
      <c r="N532" s="60">
        <v>12747.43</v>
      </c>
      <c r="O532" s="60">
        <v>209.76</v>
      </c>
      <c r="P532" s="60">
        <v>0</v>
      </c>
      <c r="Q532" s="60">
        <v>609.30999999999995</v>
      </c>
      <c r="R532" s="856">
        <v>35297.54</v>
      </c>
    </row>
    <row r="533" spans="1:18" s="24" customFormat="1" x14ac:dyDescent="0.25">
      <c r="B533" s="24" t="s">
        <v>25</v>
      </c>
      <c r="F533" s="28">
        <v>344314.16079563997</v>
      </c>
      <c r="G533" s="28">
        <v>287770.81628568005</v>
      </c>
      <c r="H533" s="28">
        <v>305131.30226543994</v>
      </c>
      <c r="I533" s="28">
        <v>233038.91982923998</v>
      </c>
      <c r="J533" s="28">
        <v>133867.54214063997</v>
      </c>
      <c r="K533" s="28">
        <v>90922.152120239989</v>
      </c>
      <c r="L533" s="28">
        <v>64685.435427479992</v>
      </c>
      <c r="M533" s="28">
        <v>62584.687736760003</v>
      </c>
      <c r="N533" s="28">
        <v>99914.529988560011</v>
      </c>
      <c r="O533" s="28">
        <v>189006.24234239996</v>
      </c>
      <c r="P533" s="28">
        <v>255306.22546463995</v>
      </c>
      <c r="Q533" s="28">
        <v>312365.30094671994</v>
      </c>
      <c r="R533" s="28">
        <v>2378907.3153434396</v>
      </c>
    </row>
    <row r="534" spans="1:18" s="24" customFormat="1" x14ac:dyDescent="0.25">
      <c r="B534" s="24" t="s">
        <v>24</v>
      </c>
      <c r="F534" s="28">
        <v>578470.68852563784</v>
      </c>
      <c r="G534" s="28">
        <v>487217.52322041098</v>
      </c>
      <c r="H534" s="28">
        <v>519846.04886222241</v>
      </c>
      <c r="I534" s="28">
        <v>406738.80434979068</v>
      </c>
      <c r="J534" s="28">
        <v>250950.99597557998</v>
      </c>
      <c r="K534" s="28">
        <v>181543.68757827999</v>
      </c>
      <c r="L534" s="28">
        <v>140472.57949401002</v>
      </c>
      <c r="M534" s="28">
        <v>157494.76195667003</v>
      </c>
      <c r="N534" s="28">
        <v>208955.58266141999</v>
      </c>
      <c r="O534" s="28">
        <v>338857.5440314</v>
      </c>
      <c r="P534" s="28">
        <v>437788.51019628003</v>
      </c>
      <c r="Q534" s="28">
        <v>528716.55045343994</v>
      </c>
      <c r="R534" s="28">
        <v>4237053.277305142</v>
      </c>
    </row>
    <row r="535" spans="1:18" s="24" customFormat="1" x14ac:dyDescent="0.25">
      <c r="F535" s="27"/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856"/>
    </row>
    <row r="536" spans="1:18" s="24" customFormat="1" x14ac:dyDescent="0.25">
      <c r="A536" s="24" t="s">
        <v>286</v>
      </c>
      <c r="B536" s="24" t="s">
        <v>285</v>
      </c>
      <c r="F536" s="27">
        <v>328648.30911401997</v>
      </c>
      <c r="G536" s="27">
        <v>274676.29267724004</v>
      </c>
      <c r="H536" s="27">
        <v>291245.13648291997</v>
      </c>
      <c r="I536" s="27">
        <v>222430.62721882004</v>
      </c>
      <c r="J536" s="27">
        <v>127767.47321152</v>
      </c>
      <c r="K536" s="27">
        <v>86774.18576932</v>
      </c>
      <c r="L536" s="27">
        <v>61729.008867140008</v>
      </c>
      <c r="M536" s="27">
        <v>59724.694469180009</v>
      </c>
      <c r="N536" s="27">
        <v>95357.744389080006</v>
      </c>
      <c r="O536" s="27">
        <v>180399.23623819998</v>
      </c>
      <c r="P536" s="27">
        <v>243686.68101852</v>
      </c>
      <c r="Q536" s="27">
        <v>298152.10895595996</v>
      </c>
      <c r="R536" s="856">
        <v>2270591.4984119195</v>
      </c>
    </row>
    <row r="537" spans="1:18" s="24" customFormat="1" x14ac:dyDescent="0.25"/>
    <row r="538" spans="1:18" s="24" customFormat="1" x14ac:dyDescent="0.25">
      <c r="A538"/>
      <c r="B538" s="739" t="s">
        <v>99</v>
      </c>
      <c r="C538" s="73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4" customFormat="1" x14ac:dyDescent="0.25">
      <c r="A539"/>
      <c r="B539" s="739" t="s">
        <v>7</v>
      </c>
      <c r="C539" s="7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4" customFormat="1" x14ac:dyDescent="0.25">
      <c r="A540"/>
      <c r="B540" t="s">
        <v>264</v>
      </c>
      <c r="C540"/>
      <c r="D540" s="16">
        <v>86</v>
      </c>
      <c r="E540" t="s">
        <v>5</v>
      </c>
      <c r="F540" s="12">
        <v>139.36000000000001</v>
      </c>
      <c r="G540" s="12">
        <v>139.36000000000001</v>
      </c>
      <c r="H540" s="12">
        <v>139.36000000000001</v>
      </c>
      <c r="I540" s="12">
        <v>139.36000000000001</v>
      </c>
      <c r="J540" s="12">
        <v>139.36000000000001</v>
      </c>
      <c r="K540" s="12">
        <v>139.36000000000001</v>
      </c>
      <c r="L540" s="12">
        <v>139.36000000000001</v>
      </c>
      <c r="M540" s="12">
        <v>139.36000000000001</v>
      </c>
      <c r="N540" s="12">
        <v>139.36000000000001</v>
      </c>
      <c r="O540" s="12">
        <v>139.36000000000001</v>
      </c>
      <c r="P540" s="12">
        <v>139.36000000000001</v>
      </c>
      <c r="Q540" s="12">
        <v>139.36000000000001</v>
      </c>
      <c r="R540" s="21"/>
    </row>
    <row r="541" spans="1:18" s="24" customFormat="1" x14ac:dyDescent="0.25">
      <c r="A541"/>
      <c r="B541" t="s">
        <v>3</v>
      </c>
      <c r="C541"/>
      <c r="D541"/>
      <c r="E541"/>
      <c r="F541" s="13"/>
      <c r="G541" s="13"/>
      <c r="H541" s="13"/>
      <c r="I541" s="13"/>
      <c r="J541" s="13"/>
      <c r="K541" s="13"/>
      <c r="L541" s="13"/>
      <c r="M541" s="13"/>
      <c r="N541" s="13"/>
      <c r="O541" s="13"/>
      <c r="P541" s="13"/>
      <c r="Q541" s="13"/>
      <c r="R541" s="15"/>
    </row>
    <row r="542" spans="1:18" s="24" customFormat="1" x14ac:dyDescent="0.25">
      <c r="A542"/>
      <c r="B542"/>
      <c r="C542" t="s">
        <v>59</v>
      </c>
      <c r="D542" s="16">
        <v>86</v>
      </c>
      <c r="E542" t="s">
        <v>6</v>
      </c>
      <c r="F542" s="13">
        <v>0.19273999999999999</v>
      </c>
      <c r="G542" s="13">
        <v>0.19273999999999999</v>
      </c>
      <c r="H542" s="13">
        <v>0.19273999999999999</v>
      </c>
      <c r="I542" s="13">
        <v>0.19273999999999999</v>
      </c>
      <c r="J542" s="13">
        <v>0.19273999999999999</v>
      </c>
      <c r="K542" s="13">
        <v>0.19273999999999999</v>
      </c>
      <c r="L542" s="13">
        <v>0.19273999999999999</v>
      </c>
      <c r="M542" s="13">
        <v>0.19273999999999999</v>
      </c>
      <c r="N542" s="13">
        <v>0.19273999999999999</v>
      </c>
      <c r="O542" s="13">
        <v>0.19273999999999999</v>
      </c>
      <c r="P542" s="13">
        <v>0.19273999999999999</v>
      </c>
      <c r="Q542" s="13">
        <v>0.19273999999999999</v>
      </c>
      <c r="R542" s="15"/>
    </row>
    <row r="543" spans="1:18" s="24" customFormat="1" x14ac:dyDescent="0.25">
      <c r="A543"/>
      <c r="B543"/>
      <c r="C543" t="s">
        <v>60</v>
      </c>
      <c r="D543" s="16">
        <v>86</v>
      </c>
      <c r="E543" t="s">
        <v>6</v>
      </c>
      <c r="F543" s="13">
        <v>0.13664000000000001</v>
      </c>
      <c r="G543" s="13">
        <v>0.13664000000000001</v>
      </c>
      <c r="H543" s="13">
        <v>0.13664000000000001</v>
      </c>
      <c r="I543" s="13">
        <v>0.13664000000000001</v>
      </c>
      <c r="J543" s="13">
        <v>0.13664000000000001</v>
      </c>
      <c r="K543" s="13">
        <v>0.13664000000000001</v>
      </c>
      <c r="L543" s="13">
        <v>0.13664000000000001</v>
      </c>
      <c r="M543" s="13">
        <v>0.13664000000000001</v>
      </c>
      <c r="N543" s="13">
        <v>0.13664000000000001</v>
      </c>
      <c r="O543" s="13">
        <v>0.13664000000000001</v>
      </c>
      <c r="P543" s="13">
        <v>0.13664000000000001</v>
      </c>
      <c r="Q543" s="13">
        <v>0.13664000000000001</v>
      </c>
      <c r="R543" s="15"/>
    </row>
    <row r="544" spans="1:18" s="24" customFormat="1" x14ac:dyDescent="0.25">
      <c r="A544"/>
      <c r="B544" t="s">
        <v>284</v>
      </c>
      <c r="C544"/>
      <c r="D544">
        <v>101</v>
      </c>
      <c r="E544" t="s">
        <v>6</v>
      </c>
      <c r="F544" s="13">
        <v>0.26795999999999998</v>
      </c>
      <c r="G544" s="13">
        <v>0.26795999999999998</v>
      </c>
      <c r="H544" s="13">
        <v>0.26795999999999998</v>
      </c>
      <c r="I544" s="13">
        <v>0.26795999999999998</v>
      </c>
      <c r="J544" s="13">
        <v>0.26795999999999998</v>
      </c>
      <c r="K544" s="13">
        <v>0.26795999999999998</v>
      </c>
      <c r="L544" s="13">
        <v>0.26795999999999998</v>
      </c>
      <c r="M544" s="13">
        <v>0.26795999999999998</v>
      </c>
      <c r="N544" s="13">
        <v>0.26795999999999998</v>
      </c>
      <c r="O544" s="13">
        <v>0.26795999999999998</v>
      </c>
      <c r="P544" s="13">
        <v>0.26795999999999998</v>
      </c>
      <c r="Q544" s="13">
        <v>0.26795999999999998</v>
      </c>
      <c r="R544" s="15"/>
    </row>
    <row r="545" spans="1:19" s="24" customFormat="1" x14ac:dyDescent="0.25">
      <c r="A545"/>
      <c r="B545" t="s">
        <v>61</v>
      </c>
      <c r="C545"/>
      <c r="D545" s="16">
        <v>86</v>
      </c>
      <c r="E545" t="s">
        <v>6</v>
      </c>
      <c r="F545" s="15">
        <v>9.0699999999999999E-3</v>
      </c>
      <c r="G545" s="15">
        <v>9.0699999999999999E-3</v>
      </c>
      <c r="H545" s="15">
        <v>9.0699999999999999E-3</v>
      </c>
      <c r="I545" s="15">
        <v>9.0699999999999999E-3</v>
      </c>
      <c r="J545" s="15">
        <v>9.0699999999999999E-3</v>
      </c>
      <c r="K545" s="15">
        <v>9.0699999999999999E-3</v>
      </c>
      <c r="L545" s="15">
        <v>9.0699999999999999E-3</v>
      </c>
      <c r="M545" s="15">
        <v>9.0699999999999999E-3</v>
      </c>
      <c r="N545" s="15">
        <v>9.0699999999999999E-3</v>
      </c>
      <c r="O545" s="15">
        <v>9.0699999999999999E-3</v>
      </c>
      <c r="P545" s="15">
        <v>9.0699999999999999E-3</v>
      </c>
      <c r="Q545" s="15">
        <v>9.0699999999999999E-3</v>
      </c>
      <c r="R545" s="15"/>
    </row>
    <row r="546" spans="1:19" s="24" customFormat="1" x14ac:dyDescent="0.25">
      <c r="A546"/>
      <c r="B546" t="s">
        <v>486</v>
      </c>
      <c r="C546"/>
      <c r="D546" s="16">
        <v>149</v>
      </c>
      <c r="E546" t="s">
        <v>6</v>
      </c>
      <c r="F546" s="15">
        <v>0</v>
      </c>
      <c r="G546" s="15">
        <v>0</v>
      </c>
      <c r="H546" s="15">
        <v>0</v>
      </c>
      <c r="I546" s="15">
        <v>0</v>
      </c>
      <c r="J546" s="15">
        <v>0</v>
      </c>
      <c r="K546" s="15">
        <v>0</v>
      </c>
      <c r="L546" s="15">
        <v>0</v>
      </c>
      <c r="M546" s="15">
        <v>0</v>
      </c>
      <c r="N546" s="15">
        <v>0</v>
      </c>
      <c r="O546" s="15">
        <v>0</v>
      </c>
      <c r="P546" s="15">
        <v>0</v>
      </c>
      <c r="Q546" s="15">
        <v>0</v>
      </c>
      <c r="R546" s="15"/>
    </row>
    <row r="547" spans="1:19" s="24" customFormat="1" x14ac:dyDescent="0.25">
      <c r="A547"/>
      <c r="B547" t="s">
        <v>18</v>
      </c>
      <c r="C547"/>
      <c r="D547"/>
      <c r="E547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</row>
    <row r="548" spans="1:19" s="24" customFormat="1" x14ac:dyDescent="0.25">
      <c r="A548"/>
      <c r="B548"/>
      <c r="C548" t="s">
        <v>19</v>
      </c>
      <c r="D548">
        <v>101</v>
      </c>
      <c r="E548" t="s">
        <v>6</v>
      </c>
      <c r="F548" s="621">
        <v>1.22</v>
      </c>
      <c r="G548" s="621">
        <v>1.22</v>
      </c>
      <c r="H548" s="621">
        <v>1.22</v>
      </c>
      <c r="I548" s="621">
        <v>1.22</v>
      </c>
      <c r="J548" s="621">
        <v>1.22</v>
      </c>
      <c r="K548" s="621">
        <v>1.22</v>
      </c>
      <c r="L548" s="621">
        <v>1.22</v>
      </c>
      <c r="M548" s="621">
        <v>1.22</v>
      </c>
      <c r="N548" s="621">
        <v>1.22</v>
      </c>
      <c r="O548" s="621">
        <v>1.22</v>
      </c>
      <c r="P548" s="621">
        <v>1.22</v>
      </c>
      <c r="Q548" s="621">
        <v>1.22</v>
      </c>
      <c r="R548" s="15"/>
    </row>
    <row r="549" spans="1:19" x14ac:dyDescent="0.25">
      <c r="A549" s="24"/>
      <c r="B549" s="24"/>
      <c r="C549" s="24" t="s">
        <v>20</v>
      </c>
      <c r="D549" s="24">
        <v>101</v>
      </c>
      <c r="E549" s="24" t="s">
        <v>6</v>
      </c>
      <c r="F549" s="857">
        <v>1.05</v>
      </c>
      <c r="G549" s="857">
        <v>1.05</v>
      </c>
      <c r="H549" s="857">
        <v>1.05</v>
      </c>
      <c r="I549" s="857">
        <v>1.05</v>
      </c>
      <c r="J549" s="857">
        <v>1.05</v>
      </c>
      <c r="K549" s="857">
        <v>1.05</v>
      </c>
      <c r="L549" s="857">
        <v>1.05</v>
      </c>
      <c r="M549" s="857">
        <v>1.05</v>
      </c>
      <c r="N549" s="857">
        <v>1.05</v>
      </c>
      <c r="O549" s="857">
        <v>1.05</v>
      </c>
      <c r="P549" s="857">
        <v>1.05</v>
      </c>
      <c r="Q549" s="857">
        <v>1.05</v>
      </c>
      <c r="R549" s="54"/>
      <c r="S549"/>
    </row>
    <row r="550" spans="1:19" x14ac:dyDescent="0.25">
      <c r="A550" s="24"/>
      <c r="B550" s="24" t="s">
        <v>21</v>
      </c>
      <c r="C550" s="24"/>
      <c r="D550" s="39">
        <v>86</v>
      </c>
      <c r="E550" s="24" t="s">
        <v>22</v>
      </c>
      <c r="F550" s="41"/>
      <c r="G550" s="41"/>
      <c r="H550" s="41"/>
      <c r="I550" s="41"/>
      <c r="J550" s="41"/>
      <c r="K550" s="41"/>
      <c r="L550" s="41"/>
      <c r="M550" s="41"/>
      <c r="N550" s="41"/>
      <c r="O550" s="41"/>
      <c r="P550" s="41"/>
      <c r="Q550" s="41"/>
      <c r="R550" s="54"/>
      <c r="S550"/>
    </row>
    <row r="551" spans="1:19" s="24" customFormat="1" x14ac:dyDescent="0.25">
      <c r="B551" s="24" t="s">
        <v>285</v>
      </c>
      <c r="D551" s="39"/>
      <c r="F551" s="15">
        <v>0.25578000000000001</v>
      </c>
      <c r="G551" s="15">
        <v>0.25578000000000001</v>
      </c>
      <c r="H551" s="15">
        <v>0.25578000000000001</v>
      </c>
      <c r="I551" s="15">
        <v>0.25578000000000001</v>
      </c>
      <c r="J551" s="15">
        <v>0.25578000000000001</v>
      </c>
      <c r="K551" s="15">
        <v>0.25578000000000001</v>
      </c>
      <c r="L551" s="15">
        <v>0.25578000000000001</v>
      </c>
      <c r="M551" s="15">
        <v>0.25578000000000001</v>
      </c>
      <c r="N551" s="15">
        <v>0.25578000000000001</v>
      </c>
      <c r="O551" s="15">
        <v>0.25578000000000001</v>
      </c>
      <c r="P551" s="15">
        <v>0.25578000000000001</v>
      </c>
      <c r="Q551" s="15">
        <v>0.25578000000000001</v>
      </c>
      <c r="R551" s="54"/>
    </row>
    <row r="552" spans="1:19" s="24" customFormat="1" x14ac:dyDescent="0.25">
      <c r="B552" s="24" t="s">
        <v>291</v>
      </c>
      <c r="D552" s="39"/>
      <c r="F552" s="621">
        <v>1</v>
      </c>
      <c r="G552" s="621">
        <v>1</v>
      </c>
      <c r="H552" s="621">
        <v>1</v>
      </c>
      <c r="I552" s="621">
        <v>1</v>
      </c>
      <c r="J552" s="621">
        <v>1</v>
      </c>
      <c r="K552" s="621">
        <v>1</v>
      </c>
      <c r="L552" s="621">
        <v>1</v>
      </c>
      <c r="M552" s="621">
        <v>1</v>
      </c>
      <c r="N552" s="621">
        <v>1</v>
      </c>
      <c r="O552" s="621">
        <v>1</v>
      </c>
      <c r="P552" s="621">
        <v>1</v>
      </c>
      <c r="Q552" s="621">
        <v>1</v>
      </c>
      <c r="R552" s="54"/>
    </row>
    <row r="553" spans="1:19" s="24" customFormat="1" x14ac:dyDescent="0.25"/>
    <row r="554" spans="1:19" s="24" customFormat="1" x14ac:dyDescent="0.25">
      <c r="B554" s="431" t="s">
        <v>8</v>
      </c>
    </row>
    <row r="555" spans="1:19" s="24" customFormat="1" x14ac:dyDescent="0.25">
      <c r="B555" s="24" t="s">
        <v>22</v>
      </c>
      <c r="E555" s="24" t="s">
        <v>22</v>
      </c>
      <c r="F555" s="838">
        <v>4.0333153128801191</v>
      </c>
      <c r="G555" s="838">
        <v>3.8418705230436547</v>
      </c>
      <c r="H555" s="838">
        <v>4.0787944316799569</v>
      </c>
      <c r="I555" s="838">
        <v>4.0183808622786863</v>
      </c>
      <c r="J555" s="838">
        <v>4.0172933409873703</v>
      </c>
      <c r="K555" s="838">
        <v>3.8964552238805967</v>
      </c>
      <c r="L555" s="838">
        <v>4.1369115958668194</v>
      </c>
      <c r="M555" s="838">
        <v>3.9770378874856482</v>
      </c>
      <c r="N555" s="838">
        <v>3.9723019517795635</v>
      </c>
      <c r="O555" s="838">
        <v>4.0851033295063139</v>
      </c>
      <c r="P555" s="838">
        <v>3.9472588978185992</v>
      </c>
      <c r="Q555" s="838">
        <v>4.0286308840413314</v>
      </c>
      <c r="R555" s="842">
        <v>48.033354241248659</v>
      </c>
    </row>
    <row r="556" spans="1:19" s="24" customFormat="1" x14ac:dyDescent="0.25">
      <c r="B556" s="24" t="s">
        <v>30</v>
      </c>
      <c r="F556" s="871"/>
      <c r="G556" s="871"/>
      <c r="H556" s="871"/>
      <c r="I556" s="871"/>
      <c r="J556" s="871"/>
      <c r="K556" s="871"/>
      <c r="L556" s="871"/>
      <c r="M556" s="871"/>
      <c r="N556" s="871"/>
      <c r="O556" s="871"/>
      <c r="P556" s="871"/>
      <c r="Q556" s="871"/>
      <c r="R556" s="842"/>
    </row>
    <row r="557" spans="1:19" x14ac:dyDescent="0.25">
      <c r="A557" s="24"/>
      <c r="B557" s="24"/>
      <c r="C557" s="24" t="s">
        <v>59</v>
      </c>
      <c r="D557" s="24"/>
      <c r="E557" s="24" t="s">
        <v>10</v>
      </c>
      <c r="F557" s="107">
        <v>4058.5680000000002</v>
      </c>
      <c r="G557" s="107">
        <v>4688.7169999999996</v>
      </c>
      <c r="H557" s="107">
        <v>5155.1409999999996</v>
      </c>
      <c r="I557" s="107">
        <v>5215.2560000000003</v>
      </c>
      <c r="J557" s="107">
        <v>3869.3560000000002</v>
      </c>
      <c r="K557" s="107">
        <v>3194.134</v>
      </c>
      <c r="L557" s="107">
        <v>2335.8000000000002</v>
      </c>
      <c r="M557" s="107">
        <v>2776.384</v>
      </c>
      <c r="N557" s="107">
        <v>3057.7080000000001</v>
      </c>
      <c r="O557" s="107">
        <v>4160.5870000000004</v>
      </c>
      <c r="P557" s="107">
        <v>4757.6880000000001</v>
      </c>
      <c r="Q557" s="107">
        <v>4093.989</v>
      </c>
      <c r="R557" s="842">
        <v>47363.328000000001</v>
      </c>
      <c r="S557"/>
    </row>
    <row r="558" spans="1:19" x14ac:dyDescent="0.25">
      <c r="A558" s="24"/>
      <c r="B558" s="24"/>
      <c r="C558" s="24" t="s">
        <v>60</v>
      </c>
      <c r="D558" s="24"/>
      <c r="E558" s="24" t="s">
        <v>10</v>
      </c>
      <c r="F558" s="842">
        <v>13643.699000000001</v>
      </c>
      <c r="G558" s="842">
        <v>14034.593999999997</v>
      </c>
      <c r="H558" s="842">
        <v>11875.316000000003</v>
      </c>
      <c r="I558" s="842">
        <v>16755.670999999998</v>
      </c>
      <c r="J558" s="842">
        <v>7262.5600000000013</v>
      </c>
      <c r="K558" s="842">
        <v>5377.2150000000001</v>
      </c>
      <c r="L558" s="842">
        <v>4122.5860000000002</v>
      </c>
      <c r="M558" s="842">
        <v>4935.8450000000003</v>
      </c>
      <c r="N558" s="842">
        <v>13150.194</v>
      </c>
      <c r="O558" s="842">
        <v>20148.001</v>
      </c>
      <c r="P558" s="842">
        <v>16598.176999999996</v>
      </c>
      <c r="Q558" s="842">
        <v>16190.643000000002</v>
      </c>
      <c r="R558" s="842">
        <v>144094.50099999999</v>
      </c>
      <c r="S558"/>
    </row>
    <row r="559" spans="1:19" x14ac:dyDescent="0.25">
      <c r="A559" s="24"/>
      <c r="B559" s="24"/>
      <c r="C559" s="24" t="s">
        <v>17</v>
      </c>
      <c r="D559" s="24"/>
      <c r="E559" s="24" t="s">
        <v>10</v>
      </c>
      <c r="F559" s="87">
        <v>17702.267</v>
      </c>
      <c r="G559" s="87">
        <v>18723.310999999998</v>
      </c>
      <c r="H559" s="87">
        <v>17030.457000000002</v>
      </c>
      <c r="I559" s="87">
        <v>21970.927</v>
      </c>
      <c r="J559" s="87">
        <v>11131.916000000001</v>
      </c>
      <c r="K559" s="87">
        <v>8571.3490000000002</v>
      </c>
      <c r="L559" s="87">
        <v>6458.3860000000004</v>
      </c>
      <c r="M559" s="87">
        <v>7712.2290000000003</v>
      </c>
      <c r="N559" s="87">
        <v>16207.902</v>
      </c>
      <c r="O559" s="87">
        <v>24308.588</v>
      </c>
      <c r="P559" s="87">
        <v>21355.864999999998</v>
      </c>
      <c r="Q559" s="87">
        <v>20284.632000000001</v>
      </c>
      <c r="R559" s="817">
        <v>191457.829</v>
      </c>
      <c r="S559"/>
    </row>
    <row r="560" spans="1:19" x14ac:dyDescent="0.25">
      <c r="A560" s="24"/>
      <c r="B560" s="24" t="s">
        <v>29</v>
      </c>
      <c r="C560" s="24"/>
      <c r="D560" s="24"/>
      <c r="E560" s="24" t="s">
        <v>100</v>
      </c>
      <c r="F560" s="838">
        <v>136.14599999999999</v>
      </c>
      <c r="G560" s="838">
        <v>118.42700000000001</v>
      </c>
      <c r="H560" s="838">
        <v>135.71199999999999</v>
      </c>
      <c r="I560" s="838">
        <v>136.22900000000001</v>
      </c>
      <c r="J560" s="838">
        <v>132.31299999999999</v>
      </c>
      <c r="K560" s="838">
        <v>128.92699999999999</v>
      </c>
      <c r="L560" s="838">
        <v>139.12</v>
      </c>
      <c r="M560" s="838">
        <v>129.126</v>
      </c>
      <c r="N560" s="838">
        <v>130.51400000000001</v>
      </c>
      <c r="O560" s="838">
        <v>140.65199999999999</v>
      </c>
      <c r="P560" s="838">
        <v>127.256</v>
      </c>
      <c r="Q560" s="838">
        <v>133.744</v>
      </c>
      <c r="R560" s="842">
        <v>1588.1660000000002</v>
      </c>
      <c r="S560"/>
    </row>
    <row r="561" spans="1:19" x14ac:dyDescent="0.25">
      <c r="A561" s="24"/>
      <c r="B561" s="24" t="s">
        <v>21</v>
      </c>
      <c r="C561" s="24"/>
      <c r="D561" s="24"/>
      <c r="E561" s="24"/>
      <c r="F561" s="871"/>
      <c r="G561" s="871"/>
      <c r="H561" s="871"/>
      <c r="I561" s="871"/>
      <c r="J561" s="871"/>
      <c r="K561" s="871"/>
      <c r="L561" s="871"/>
      <c r="M561" s="871"/>
      <c r="N561" s="871"/>
      <c r="O561" s="871"/>
      <c r="P561" s="871"/>
      <c r="Q561" s="871"/>
      <c r="R561" s="842"/>
      <c r="S561"/>
    </row>
    <row r="562" spans="1:19" x14ac:dyDescent="0.25">
      <c r="A562" s="24"/>
      <c r="B562" s="24"/>
      <c r="C562" s="24"/>
      <c r="D562" s="24"/>
      <c r="E562" s="24"/>
      <c r="F562" s="24"/>
      <c r="G562" s="24"/>
      <c r="H562" s="24"/>
      <c r="I562" s="24"/>
      <c r="J562" s="24"/>
      <c r="K562" s="24"/>
      <c r="L562" s="24"/>
      <c r="M562" s="24"/>
      <c r="N562" s="24"/>
      <c r="O562" s="24"/>
      <c r="P562" s="24"/>
      <c r="Q562" s="24"/>
      <c r="R562" s="711"/>
      <c r="S562"/>
    </row>
    <row r="563" spans="1:19" x14ac:dyDescent="0.25">
      <c r="A563" s="24"/>
      <c r="B563" s="431" t="s">
        <v>9</v>
      </c>
      <c r="C563" s="24"/>
      <c r="D563" s="24"/>
      <c r="E563" s="24"/>
      <c r="F563" s="24"/>
      <c r="G563" s="24"/>
      <c r="H563" s="24"/>
      <c r="I563" s="24"/>
      <c r="J563" s="24"/>
      <c r="K563" s="24"/>
      <c r="L563" s="24"/>
      <c r="M563" s="24"/>
      <c r="N563" s="24"/>
      <c r="O563" s="24"/>
      <c r="P563" s="24"/>
      <c r="Q563" s="24"/>
      <c r="R563" s="711"/>
      <c r="S563"/>
    </row>
    <row r="564" spans="1:19" x14ac:dyDescent="0.25">
      <c r="A564" s="24" t="s">
        <v>142</v>
      </c>
      <c r="B564" s="24" t="s">
        <v>264</v>
      </c>
      <c r="C564" s="24"/>
      <c r="D564" s="24">
        <v>86</v>
      </c>
      <c r="E564" s="24"/>
      <c r="F564" s="27">
        <v>562.08282200297344</v>
      </c>
      <c r="G564" s="27">
        <v>535.4030760913638</v>
      </c>
      <c r="H564" s="27">
        <v>568.42079199891884</v>
      </c>
      <c r="I564" s="27">
        <v>560.00155696715774</v>
      </c>
      <c r="J564" s="27">
        <v>559.85</v>
      </c>
      <c r="K564" s="27">
        <v>543.01</v>
      </c>
      <c r="L564" s="27">
        <v>576.52</v>
      </c>
      <c r="M564" s="27">
        <v>554.24</v>
      </c>
      <c r="N564" s="27">
        <v>553.58000000000004</v>
      </c>
      <c r="O564" s="27">
        <v>569.29999999999995</v>
      </c>
      <c r="P564" s="27">
        <v>550.09</v>
      </c>
      <c r="Q564" s="27">
        <v>561.42999999999995</v>
      </c>
      <c r="R564" s="856">
        <v>6693.9282470604148</v>
      </c>
      <c r="S564"/>
    </row>
    <row r="565" spans="1:19" x14ac:dyDescent="0.25">
      <c r="A565" s="24"/>
      <c r="B565" s="24" t="s">
        <v>3</v>
      </c>
      <c r="C565" s="24"/>
      <c r="D565" s="24"/>
      <c r="E565" s="24"/>
      <c r="F565" s="27"/>
      <c r="G565" s="27"/>
      <c r="H565" s="27"/>
      <c r="I565" s="27"/>
      <c r="J565" s="27"/>
      <c r="K565" s="27"/>
      <c r="L565" s="27"/>
      <c r="M565" s="27"/>
      <c r="N565" s="27"/>
      <c r="O565" s="27"/>
      <c r="P565" s="27"/>
      <c r="Q565" s="27"/>
      <c r="R565" s="856"/>
      <c r="S565"/>
    </row>
    <row r="566" spans="1:19" s="24" customFormat="1" x14ac:dyDescent="0.25">
      <c r="C566" s="24" t="s">
        <v>59</v>
      </c>
      <c r="D566" s="24">
        <v>86</v>
      </c>
      <c r="F566" s="27">
        <v>782.24839631999998</v>
      </c>
      <c r="G566" s="27">
        <v>903.70331457999987</v>
      </c>
      <c r="H566" s="27">
        <v>993.60187633999988</v>
      </c>
      <c r="I566" s="27">
        <v>1005.18844144</v>
      </c>
      <c r="J566" s="27">
        <v>745.77967544000001</v>
      </c>
      <c r="K566" s="27">
        <v>615.63738716</v>
      </c>
      <c r="L566" s="27">
        <v>450.20209200000005</v>
      </c>
      <c r="M566" s="27">
        <v>535.12025215999995</v>
      </c>
      <c r="N566" s="27">
        <v>589.34263992000001</v>
      </c>
      <c r="O566" s="27">
        <v>801.91153838000002</v>
      </c>
      <c r="P566" s="27">
        <v>916.99678512000003</v>
      </c>
      <c r="Q566" s="27">
        <v>789.07543985999996</v>
      </c>
      <c r="R566" s="856">
        <v>9128.8078387200003</v>
      </c>
    </row>
    <row r="567" spans="1:19" s="24" customFormat="1" x14ac:dyDescent="0.25">
      <c r="C567" s="24" t="s">
        <v>60</v>
      </c>
      <c r="D567" s="24">
        <v>86</v>
      </c>
      <c r="F567" s="27">
        <v>1864.2750313600002</v>
      </c>
      <c r="G567" s="27">
        <v>1917.6869241599998</v>
      </c>
      <c r="H567" s="27">
        <v>1622.6431782400005</v>
      </c>
      <c r="I567" s="27">
        <v>2289.49488544</v>
      </c>
      <c r="J567" s="27">
        <v>992.35619840000027</v>
      </c>
      <c r="K567" s="27">
        <v>734.74265760000003</v>
      </c>
      <c r="L567" s="27">
        <v>563.31015104000005</v>
      </c>
      <c r="M567" s="27">
        <v>674.43386080000005</v>
      </c>
      <c r="N567" s="27">
        <v>1796.8425081600001</v>
      </c>
      <c r="O567" s="27">
        <v>2753.0228566400001</v>
      </c>
      <c r="P567" s="27">
        <v>2267.9749052799998</v>
      </c>
      <c r="Q567" s="27">
        <v>2212.2894595200005</v>
      </c>
      <c r="R567" s="856">
        <v>19689.072616640002</v>
      </c>
    </row>
    <row r="568" spans="1:19" s="24" customFormat="1" x14ac:dyDescent="0.25">
      <c r="A568" t="s">
        <v>142</v>
      </c>
      <c r="B568"/>
      <c r="C568" t="s">
        <v>26</v>
      </c>
      <c r="D568"/>
      <c r="E568"/>
      <c r="F568" s="19">
        <v>2646.5234276800002</v>
      </c>
      <c r="G568" s="19">
        <v>2821.3902387399994</v>
      </c>
      <c r="H568" s="19">
        <v>2616.2450545800002</v>
      </c>
      <c r="I568" s="19">
        <v>3294.6833268800001</v>
      </c>
      <c r="J568" s="19">
        <v>1738.1358738400004</v>
      </c>
      <c r="K568" s="19">
        <v>1350.3800447600001</v>
      </c>
      <c r="L568" s="19">
        <v>1013.5122430400002</v>
      </c>
      <c r="M568" s="19">
        <v>1209.5541129600001</v>
      </c>
      <c r="N568" s="19">
        <v>2386.1851480800001</v>
      </c>
      <c r="O568" s="19">
        <v>3554.93439502</v>
      </c>
      <c r="P568" s="19">
        <v>3184.9716903999997</v>
      </c>
      <c r="Q568" s="19">
        <v>3001.3648993800007</v>
      </c>
      <c r="R568" s="371">
        <v>28817.880455360006</v>
      </c>
    </row>
    <row r="569" spans="1:19" s="24" customFormat="1" x14ac:dyDescent="0.25">
      <c r="A569" s="24" t="s">
        <v>130</v>
      </c>
      <c r="B569" t="s">
        <v>287</v>
      </c>
      <c r="C569"/>
      <c r="D569">
        <v>101</v>
      </c>
      <c r="E569"/>
      <c r="F569" s="33">
        <v>4743.4994653199992</v>
      </c>
      <c r="G569" s="33">
        <v>5017.098415559999</v>
      </c>
      <c r="H569" s="33">
        <v>4563.48125772</v>
      </c>
      <c r="I569" s="33">
        <v>5887.3295989199996</v>
      </c>
      <c r="J569" s="29">
        <v>2982.9082113600002</v>
      </c>
      <c r="K569" s="33">
        <v>2296.7786780399997</v>
      </c>
      <c r="L569" s="33">
        <v>1730.5891125599999</v>
      </c>
      <c r="M569" s="33">
        <v>2066.5688828399998</v>
      </c>
      <c r="N569" s="33">
        <v>4343.0694199199997</v>
      </c>
      <c r="O569" s="33">
        <v>6513.7292404799991</v>
      </c>
      <c r="P569" s="33">
        <v>5722.517585399999</v>
      </c>
      <c r="Q569" s="33">
        <v>5435.4699907200002</v>
      </c>
      <c r="R569" s="78">
        <v>51303.039858839984</v>
      </c>
    </row>
    <row r="570" spans="1:19" s="24" customFormat="1" x14ac:dyDescent="0.25">
      <c r="A570" t="s">
        <v>142</v>
      </c>
      <c r="B570" t="s">
        <v>61</v>
      </c>
      <c r="C570"/>
      <c r="D570" s="16"/>
      <c r="E570"/>
      <c r="F570" s="33">
        <v>160.55956169000001</v>
      </c>
      <c r="G570" s="33">
        <v>169.82043076999997</v>
      </c>
      <c r="H570" s="33">
        <v>154.46624499000001</v>
      </c>
      <c r="I570" s="33">
        <v>199.27630789</v>
      </c>
      <c r="J570" s="33">
        <v>100.96647812</v>
      </c>
      <c r="K570" s="33">
        <v>77.742135430000005</v>
      </c>
      <c r="L570" s="33">
        <v>58.577561020000005</v>
      </c>
      <c r="M570" s="33">
        <v>69.949917030000009</v>
      </c>
      <c r="N570" s="33">
        <v>147.00567114</v>
      </c>
      <c r="O570" s="33">
        <v>220.47889315999998</v>
      </c>
      <c r="P570" s="33">
        <v>193.69769554999999</v>
      </c>
      <c r="Q570" s="33">
        <v>183.98161224</v>
      </c>
      <c r="R570" s="33">
        <v>1736.5225090299998</v>
      </c>
    </row>
    <row r="571" spans="1:19" s="24" customFormat="1" x14ac:dyDescent="0.25">
      <c r="A571" t="s">
        <v>487</v>
      </c>
      <c r="B571" t="s">
        <v>488</v>
      </c>
      <c r="C571"/>
      <c r="D571" s="16">
        <v>149</v>
      </c>
      <c r="E571"/>
      <c r="F571" s="33">
        <v>0</v>
      </c>
      <c r="G571" s="33">
        <v>0</v>
      </c>
      <c r="H571" s="33">
        <v>0</v>
      </c>
      <c r="I571" s="33">
        <v>0</v>
      </c>
      <c r="J571" s="33">
        <v>0</v>
      </c>
      <c r="K571" s="33">
        <v>0</v>
      </c>
      <c r="L571" s="33">
        <v>0</v>
      </c>
      <c r="M571" s="33">
        <v>0</v>
      </c>
      <c r="N571" s="33">
        <v>0</v>
      </c>
      <c r="O571" s="33">
        <v>0</v>
      </c>
      <c r="P571" s="33">
        <v>0</v>
      </c>
      <c r="Q571" s="33">
        <v>0</v>
      </c>
      <c r="R571" s="33">
        <v>0</v>
      </c>
    </row>
    <row r="572" spans="1:19" s="24" customFormat="1" x14ac:dyDescent="0.25">
      <c r="A572"/>
      <c r="B572" t="s">
        <v>18</v>
      </c>
      <c r="C572"/>
      <c r="D572"/>
      <c r="E572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80">
        <v>0</v>
      </c>
    </row>
    <row r="573" spans="1:19" s="24" customFormat="1" x14ac:dyDescent="0.25">
      <c r="A573" t="s">
        <v>142</v>
      </c>
      <c r="B573"/>
      <c r="C573" t="s">
        <v>19</v>
      </c>
      <c r="D573">
        <v>86</v>
      </c>
      <c r="E573"/>
      <c r="F573" s="18">
        <v>166.09811999999997</v>
      </c>
      <c r="G573" s="18">
        <v>144.48094</v>
      </c>
      <c r="H573" s="18">
        <v>165.56863999999999</v>
      </c>
      <c r="I573" s="18">
        <v>166.19938000000002</v>
      </c>
      <c r="J573" s="18">
        <v>161.42185999999998</v>
      </c>
      <c r="K573" s="18">
        <v>157.29093999999998</v>
      </c>
      <c r="L573" s="18">
        <v>169.72640000000001</v>
      </c>
      <c r="M573" s="18">
        <v>157.53371999999999</v>
      </c>
      <c r="N573" s="18">
        <v>159.22708</v>
      </c>
      <c r="O573" s="18">
        <v>171.59543999999997</v>
      </c>
      <c r="P573" s="18">
        <v>155.25232</v>
      </c>
      <c r="Q573" s="18">
        <v>163.16767999999999</v>
      </c>
      <c r="R573" s="80">
        <v>1937.5625199999999</v>
      </c>
    </row>
    <row r="574" spans="1:19" s="24" customFormat="1" x14ac:dyDescent="0.25">
      <c r="A574" s="24" t="s">
        <v>130</v>
      </c>
      <c r="B574"/>
      <c r="C574" t="s">
        <v>20</v>
      </c>
      <c r="D574">
        <v>101</v>
      </c>
      <c r="E574"/>
      <c r="F574" s="18">
        <v>142.95329999999998</v>
      </c>
      <c r="G574" s="18">
        <v>124.34835000000001</v>
      </c>
      <c r="H574" s="18">
        <v>142.49760000000001</v>
      </c>
      <c r="I574" s="18">
        <v>143.04045000000002</v>
      </c>
      <c r="J574" s="27">
        <v>138.92865</v>
      </c>
      <c r="K574" s="18">
        <v>135.37334999999999</v>
      </c>
      <c r="L574" s="18">
        <v>146.07600000000002</v>
      </c>
      <c r="M574" s="18">
        <v>135.5823</v>
      </c>
      <c r="N574" s="18">
        <v>137.03970000000001</v>
      </c>
      <c r="O574" s="18">
        <v>147.68459999999999</v>
      </c>
      <c r="P574" s="18">
        <v>133.61879999999999</v>
      </c>
      <c r="Q574" s="18">
        <v>140.43120000000002</v>
      </c>
      <c r="R574" s="80">
        <v>1667.5743</v>
      </c>
    </row>
    <row r="575" spans="1:19" s="24" customFormat="1" x14ac:dyDescent="0.25">
      <c r="A575"/>
      <c r="B575"/>
      <c r="C575" t="s">
        <v>23</v>
      </c>
      <c r="D575"/>
      <c r="E575"/>
      <c r="F575" s="19">
        <v>309.05141999999995</v>
      </c>
      <c r="G575" s="19">
        <v>268.82929000000001</v>
      </c>
      <c r="H575" s="19">
        <v>308.06623999999999</v>
      </c>
      <c r="I575" s="19">
        <v>309.23983000000004</v>
      </c>
      <c r="J575" s="19">
        <v>300.35050999999999</v>
      </c>
      <c r="K575" s="19">
        <v>292.66428999999994</v>
      </c>
      <c r="L575" s="19">
        <v>315.80240000000003</v>
      </c>
      <c r="M575" s="19">
        <v>293.11601999999999</v>
      </c>
      <c r="N575" s="19">
        <v>296.26678000000004</v>
      </c>
      <c r="O575" s="19">
        <v>319.28003999999999</v>
      </c>
      <c r="P575" s="19">
        <v>288.87112000000002</v>
      </c>
      <c r="Q575" s="19">
        <v>303.59888000000001</v>
      </c>
      <c r="R575" s="371">
        <v>3605.1368200000002</v>
      </c>
    </row>
    <row r="576" spans="1:19" s="24" customFormat="1" x14ac:dyDescent="0.25">
      <c r="A576" s="24" t="s">
        <v>142</v>
      </c>
      <c r="B576" s="24" t="s">
        <v>21</v>
      </c>
      <c r="D576" s="24">
        <v>86</v>
      </c>
      <c r="F576" s="60">
        <v>0</v>
      </c>
      <c r="G576" s="60">
        <v>0</v>
      </c>
      <c r="H576" s="60">
        <v>0</v>
      </c>
      <c r="I576" s="60">
        <v>0</v>
      </c>
      <c r="J576" s="60">
        <v>0</v>
      </c>
      <c r="K576" s="60">
        <v>0</v>
      </c>
      <c r="L576" s="60">
        <v>0</v>
      </c>
      <c r="M576" s="60">
        <v>0</v>
      </c>
      <c r="N576" s="60">
        <v>0</v>
      </c>
      <c r="O576" s="60">
        <v>0</v>
      </c>
      <c r="P576" s="60">
        <v>0</v>
      </c>
      <c r="Q576" s="60">
        <v>0</v>
      </c>
      <c r="R576" s="856">
        <v>0</v>
      </c>
    </row>
    <row r="577" spans="1:19" s="24" customFormat="1" x14ac:dyDescent="0.25">
      <c r="A577"/>
      <c r="B577" t="s">
        <v>25</v>
      </c>
      <c r="C577"/>
      <c r="D577"/>
      <c r="E577"/>
      <c r="F577" s="19">
        <v>4886.4527653199993</v>
      </c>
      <c r="G577" s="19">
        <v>5141.4467655599992</v>
      </c>
      <c r="H577" s="19">
        <v>4705.9788577199997</v>
      </c>
      <c r="I577" s="19">
        <v>6030.37004892</v>
      </c>
      <c r="J577" s="19">
        <v>3121.8368613600001</v>
      </c>
      <c r="K577" s="19">
        <v>2432.1520280399995</v>
      </c>
      <c r="L577" s="19">
        <v>1876.6651125599999</v>
      </c>
      <c r="M577" s="19">
        <v>2202.1511828399998</v>
      </c>
      <c r="N577" s="19">
        <v>4480.10911992</v>
      </c>
      <c r="O577" s="19">
        <v>6661.4138404799987</v>
      </c>
      <c r="P577" s="19">
        <v>5856.1363853999992</v>
      </c>
      <c r="Q577" s="19">
        <v>5575.9011907200002</v>
      </c>
      <c r="R577" s="371">
        <v>52970.614158839991</v>
      </c>
    </row>
    <row r="578" spans="1:19" s="24" customFormat="1" x14ac:dyDescent="0.25">
      <c r="A578"/>
      <c r="B578" t="s">
        <v>24</v>
      </c>
      <c r="C578"/>
      <c r="D578"/>
      <c r="E578"/>
      <c r="F578" s="19">
        <v>8421.7166966929726</v>
      </c>
      <c r="G578" s="19">
        <v>8812.5414511613617</v>
      </c>
      <c r="H578" s="19">
        <v>8210.6795892889186</v>
      </c>
      <c r="I578" s="19">
        <v>10250.530620657159</v>
      </c>
      <c r="J578" s="19">
        <v>5682.2110733200007</v>
      </c>
      <c r="K578" s="19">
        <v>4560.5751482300002</v>
      </c>
      <c r="L578" s="19">
        <v>3695.0013166200001</v>
      </c>
      <c r="M578" s="19">
        <v>4193.4289328300001</v>
      </c>
      <c r="N578" s="19">
        <v>7726.1070191400004</v>
      </c>
      <c r="O578" s="19">
        <v>11177.72256866</v>
      </c>
      <c r="P578" s="19">
        <v>9940.1480913499981</v>
      </c>
      <c r="Q578" s="19">
        <v>9485.8453823400014</v>
      </c>
      <c r="R578" s="19">
        <v>92156.507890290406</v>
      </c>
    </row>
    <row r="579" spans="1:19" s="24" customFormat="1" x14ac:dyDescent="0.25">
      <c r="A579"/>
      <c r="B579"/>
      <c r="C579"/>
      <c r="D579"/>
      <c r="E579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80"/>
    </row>
    <row r="580" spans="1:19" s="24" customFormat="1" x14ac:dyDescent="0.25">
      <c r="A580" t="s">
        <v>286</v>
      </c>
      <c r="B580" t="s">
        <v>285</v>
      </c>
      <c r="C580"/>
      <c r="D580"/>
      <c r="E580"/>
      <c r="F580" s="18">
        <v>4664.0318532599995</v>
      </c>
      <c r="G580" s="18">
        <v>4907.475487579999</v>
      </c>
      <c r="H580" s="18">
        <v>4491.7622914600015</v>
      </c>
      <c r="I580" s="18">
        <v>5755.9527080600001</v>
      </c>
      <c r="J580" s="18">
        <v>2979.6344744800003</v>
      </c>
      <c r="K580" s="18">
        <v>2321.3066472200003</v>
      </c>
      <c r="L580" s="18">
        <v>1791.0459710800001</v>
      </c>
      <c r="M580" s="18">
        <v>2101.7599336200001</v>
      </c>
      <c r="N580" s="18">
        <v>4276.1711735600002</v>
      </c>
      <c r="O580" s="18">
        <v>6358.3026386399997</v>
      </c>
      <c r="P580" s="18">
        <v>5589.6591496999999</v>
      </c>
      <c r="Q580" s="18">
        <v>5322.1471729599998</v>
      </c>
      <c r="R580" s="80">
        <v>50559.249501620005</v>
      </c>
    </row>
    <row r="582" spans="1:19" x14ac:dyDescent="0.25">
      <c r="B582" s="739" t="s">
        <v>299</v>
      </c>
      <c r="C582" s="739"/>
      <c r="S582"/>
    </row>
    <row r="583" spans="1:19" x14ac:dyDescent="0.25">
      <c r="B583" s="739" t="s">
        <v>7</v>
      </c>
      <c r="C583" s="739"/>
      <c r="S583"/>
    </row>
    <row r="584" spans="1:19" x14ac:dyDescent="0.25">
      <c r="B584" t="s">
        <v>264</v>
      </c>
      <c r="D584" s="16" t="s">
        <v>280</v>
      </c>
      <c r="E584" t="s">
        <v>5</v>
      </c>
      <c r="F584" s="853">
        <v>443.44</v>
      </c>
      <c r="G584" s="853">
        <v>443.44</v>
      </c>
      <c r="H584" s="853">
        <v>443.44</v>
      </c>
      <c r="I584" s="853">
        <v>443.44</v>
      </c>
      <c r="J584" s="853">
        <v>443.44</v>
      </c>
      <c r="K584" s="853">
        <v>443.44</v>
      </c>
      <c r="L584" s="853">
        <v>443.44</v>
      </c>
      <c r="M584" s="853">
        <v>443.44</v>
      </c>
      <c r="N584" s="853">
        <v>443.44</v>
      </c>
      <c r="O584" s="853">
        <v>443.44</v>
      </c>
      <c r="P584" s="853">
        <v>443.44</v>
      </c>
      <c r="Q584" s="853">
        <v>443.44</v>
      </c>
      <c r="R584" s="21"/>
      <c r="S584"/>
    </row>
    <row r="585" spans="1:19" x14ac:dyDescent="0.25">
      <c r="B585" t="s">
        <v>3</v>
      </c>
      <c r="F585" s="105"/>
      <c r="G585" s="105"/>
      <c r="H585" s="105"/>
      <c r="I585" s="105"/>
      <c r="J585" s="105"/>
      <c r="K585" s="105"/>
      <c r="L585" s="105"/>
      <c r="M585" s="105"/>
      <c r="N585" s="105"/>
      <c r="O585" s="105"/>
      <c r="P585" s="105"/>
      <c r="Q585" s="105"/>
      <c r="R585" s="15"/>
      <c r="S585"/>
    </row>
    <row r="586" spans="1:19" x14ac:dyDescent="0.25">
      <c r="C586" t="s">
        <v>59</v>
      </c>
      <c r="D586" s="16" t="s">
        <v>280</v>
      </c>
      <c r="E586" t="s">
        <v>6</v>
      </c>
      <c r="F586" s="105">
        <v>0.19273999999999999</v>
      </c>
      <c r="G586" s="105">
        <v>0.19273999999999999</v>
      </c>
      <c r="H586" s="105">
        <v>0.19273999999999999</v>
      </c>
      <c r="I586" s="105">
        <v>0.19273999999999999</v>
      </c>
      <c r="J586" s="105">
        <v>0.19273999999999999</v>
      </c>
      <c r="K586" s="105">
        <v>0.19273999999999999</v>
      </c>
      <c r="L586" s="105">
        <v>0.19273999999999999</v>
      </c>
      <c r="M586" s="105">
        <v>0.19273999999999999</v>
      </c>
      <c r="N586" s="105">
        <v>0.19273999999999999</v>
      </c>
      <c r="O586" s="105">
        <v>0.19273999999999999</v>
      </c>
      <c r="P586" s="105">
        <v>0.19273999999999999</v>
      </c>
      <c r="Q586" s="105">
        <v>0.19273999999999999</v>
      </c>
      <c r="R586" s="15"/>
      <c r="S586"/>
    </row>
    <row r="587" spans="1:19" x14ac:dyDescent="0.25">
      <c r="C587" t="s">
        <v>60</v>
      </c>
      <c r="D587" s="16" t="s">
        <v>280</v>
      </c>
      <c r="E587" t="s">
        <v>6</v>
      </c>
      <c r="F587" s="105">
        <v>0.13664000000000001</v>
      </c>
      <c r="G587" s="105">
        <v>0.13664000000000001</v>
      </c>
      <c r="H587" s="105">
        <v>0.13664000000000001</v>
      </c>
      <c r="I587" s="105">
        <v>0.13664000000000001</v>
      </c>
      <c r="J587" s="105">
        <v>0.13664000000000001</v>
      </c>
      <c r="K587" s="105">
        <v>0.13664000000000001</v>
      </c>
      <c r="L587" s="105">
        <v>0.13664000000000001</v>
      </c>
      <c r="M587" s="105">
        <v>0.13664000000000001</v>
      </c>
      <c r="N587" s="105">
        <v>0.13664000000000001</v>
      </c>
      <c r="O587" s="105">
        <v>0.13664000000000001</v>
      </c>
      <c r="P587" s="105">
        <v>0.13664000000000001</v>
      </c>
      <c r="Q587" s="105">
        <v>0.13664000000000001</v>
      </c>
      <c r="R587" s="15"/>
      <c r="S587"/>
    </row>
    <row r="588" spans="1:19" s="24" customFormat="1" x14ac:dyDescent="0.25">
      <c r="A588"/>
      <c r="B588" t="s">
        <v>283</v>
      </c>
      <c r="C588"/>
      <c r="D588" s="16" t="s">
        <v>280</v>
      </c>
      <c r="E588" t="s">
        <v>6</v>
      </c>
      <c r="F588" s="105">
        <v>6.9999999999999999E-4</v>
      </c>
      <c r="G588" s="105">
        <v>6.9999999999999999E-4</v>
      </c>
      <c r="H588" s="105">
        <v>6.9999999999999999E-4</v>
      </c>
      <c r="I588" s="105">
        <v>6.9999999999999999E-4</v>
      </c>
      <c r="J588" s="105">
        <v>6.9999999999999999E-4</v>
      </c>
      <c r="K588" s="105">
        <v>6.9999999999999999E-4</v>
      </c>
      <c r="L588" s="105">
        <v>6.9999999999999999E-4</v>
      </c>
      <c r="M588" s="105">
        <v>6.9999999999999999E-4</v>
      </c>
      <c r="N588" s="105">
        <v>6.9999999999999999E-4</v>
      </c>
      <c r="O588" s="105">
        <v>6.9999999999999999E-4</v>
      </c>
      <c r="P588" s="105">
        <v>6.9999999999999999E-4</v>
      </c>
      <c r="Q588" s="105">
        <v>6.9999999999999999E-4</v>
      </c>
      <c r="R588" s="15"/>
    </row>
    <row r="589" spans="1:19" s="24" customFormat="1" x14ac:dyDescent="0.25">
      <c r="A589"/>
      <c r="B589" t="s">
        <v>486</v>
      </c>
      <c r="C589"/>
      <c r="D589" s="16">
        <v>149</v>
      </c>
      <c r="E589" t="s">
        <v>6</v>
      </c>
      <c r="F589" s="398">
        <v>0</v>
      </c>
      <c r="G589" s="398">
        <v>0</v>
      </c>
      <c r="H589" s="398">
        <v>0</v>
      </c>
      <c r="I589" s="398">
        <v>0</v>
      </c>
      <c r="J589" s="398">
        <v>0</v>
      </c>
      <c r="K589" s="398">
        <v>0</v>
      </c>
      <c r="L589" s="398">
        <v>0</v>
      </c>
      <c r="M589" s="398">
        <v>0</v>
      </c>
      <c r="N589" s="398">
        <v>0</v>
      </c>
      <c r="O589" s="398">
        <v>0</v>
      </c>
      <c r="P589" s="398">
        <v>0</v>
      </c>
      <c r="Q589" s="398">
        <v>0</v>
      </c>
      <c r="R589" s="15"/>
    </row>
    <row r="590" spans="1:19" x14ac:dyDescent="0.25">
      <c r="B590" t="s">
        <v>19</v>
      </c>
      <c r="D590">
        <v>101</v>
      </c>
      <c r="E590" t="s">
        <v>6</v>
      </c>
      <c r="F590" s="853">
        <v>1.22</v>
      </c>
      <c r="G590" s="853">
        <v>1.22</v>
      </c>
      <c r="H590" s="853">
        <v>1.22</v>
      </c>
      <c r="I590" s="853">
        <v>1.22</v>
      </c>
      <c r="J590" s="853">
        <v>1.22</v>
      </c>
      <c r="K590" s="853">
        <v>1.22</v>
      </c>
      <c r="L590" s="853">
        <v>1.22</v>
      </c>
      <c r="M590" s="853">
        <v>1.22</v>
      </c>
      <c r="N590" s="853">
        <v>1.22</v>
      </c>
      <c r="O590" s="853">
        <v>1.22</v>
      </c>
      <c r="P590" s="853">
        <v>1.22</v>
      </c>
      <c r="Q590" s="853">
        <v>1.22</v>
      </c>
      <c r="R590" s="15"/>
      <c r="S590"/>
    </row>
    <row r="591" spans="1:19" x14ac:dyDescent="0.25">
      <c r="A591" s="24"/>
      <c r="B591" s="24" t="s">
        <v>21</v>
      </c>
      <c r="C591" s="24"/>
      <c r="D591" s="16" t="s">
        <v>280</v>
      </c>
      <c r="E591" s="24" t="s">
        <v>22</v>
      </c>
      <c r="F591" s="41"/>
      <c r="G591" s="41"/>
      <c r="H591" s="41"/>
      <c r="I591" s="41"/>
      <c r="J591" s="41"/>
      <c r="K591" s="41"/>
      <c r="L591" s="41"/>
      <c r="M591" s="41"/>
      <c r="N591" s="41"/>
      <c r="O591" s="41"/>
      <c r="P591" s="41"/>
      <c r="Q591" s="41"/>
      <c r="R591" s="54"/>
      <c r="S591"/>
    </row>
    <row r="592" spans="1:19" x14ac:dyDescent="0.25">
      <c r="A592" s="24"/>
      <c r="B592" s="24"/>
      <c r="C592" s="24"/>
      <c r="D592" s="24"/>
      <c r="E592" s="24"/>
      <c r="F592" s="24"/>
      <c r="G592" s="24"/>
      <c r="H592" s="24"/>
      <c r="I592" s="24"/>
      <c r="J592" s="24"/>
      <c r="K592" s="24"/>
      <c r="L592" s="24"/>
      <c r="M592" s="24"/>
      <c r="N592" s="24"/>
      <c r="O592" s="24"/>
      <c r="P592" s="24"/>
      <c r="Q592" s="24"/>
      <c r="R592" s="24"/>
      <c r="S592"/>
    </row>
    <row r="593" spans="1:19" x14ac:dyDescent="0.25">
      <c r="A593" s="24"/>
      <c r="B593" s="431" t="s">
        <v>8</v>
      </c>
      <c r="C593" s="24"/>
      <c r="D593" s="24"/>
      <c r="E593" s="24"/>
      <c r="F593" s="24"/>
      <c r="G593" s="24"/>
      <c r="H593" s="24"/>
      <c r="I593" s="24"/>
      <c r="J593" s="24"/>
      <c r="K593" s="24"/>
      <c r="L593" s="24"/>
      <c r="M593" s="24"/>
      <c r="N593" s="24"/>
      <c r="O593" s="24"/>
      <c r="P593" s="24"/>
      <c r="Q593" s="24"/>
      <c r="R593" s="24"/>
      <c r="S593"/>
    </row>
    <row r="594" spans="1:19" x14ac:dyDescent="0.25">
      <c r="A594" s="24"/>
      <c r="B594" s="24" t="s">
        <v>22</v>
      </c>
      <c r="C594" s="24"/>
      <c r="D594" s="24"/>
      <c r="E594" s="24" t="s">
        <v>22</v>
      </c>
      <c r="F594" s="838">
        <v>2</v>
      </c>
      <c r="G594" s="838">
        <v>2</v>
      </c>
      <c r="H594" s="838">
        <v>2</v>
      </c>
      <c r="I594" s="838">
        <v>2</v>
      </c>
      <c r="J594" s="838">
        <v>2</v>
      </c>
      <c r="K594" s="838">
        <v>2</v>
      </c>
      <c r="L594" s="838">
        <v>2</v>
      </c>
      <c r="M594" s="838">
        <v>2</v>
      </c>
      <c r="N594" s="838">
        <v>2</v>
      </c>
      <c r="O594" s="838">
        <v>2</v>
      </c>
      <c r="P594" s="838">
        <v>1.0333303265379759</v>
      </c>
      <c r="Q594" s="838">
        <v>1</v>
      </c>
      <c r="R594" s="842">
        <v>22.033330326537975</v>
      </c>
      <c r="S594"/>
    </row>
    <row r="595" spans="1:19" x14ac:dyDescent="0.25">
      <c r="A595" s="24"/>
      <c r="B595" s="24" t="s">
        <v>30</v>
      </c>
      <c r="C595" s="24"/>
      <c r="D595" s="24"/>
      <c r="E595" s="24"/>
      <c r="F595" s="871"/>
      <c r="G595" s="871"/>
      <c r="H595" s="871"/>
      <c r="I595" s="871"/>
      <c r="J595" s="871"/>
      <c r="K595" s="871"/>
      <c r="L595" s="871"/>
      <c r="M595" s="871"/>
      <c r="N595" s="871"/>
      <c r="O595" s="871"/>
      <c r="P595" s="871"/>
      <c r="Q595" s="871"/>
      <c r="R595" s="842"/>
      <c r="S595"/>
    </row>
    <row r="596" spans="1:19" x14ac:dyDescent="0.25">
      <c r="A596" s="24"/>
      <c r="B596" s="24"/>
      <c r="C596" s="24" t="s">
        <v>59</v>
      </c>
      <c r="D596" s="24"/>
      <c r="E596" s="24" t="s">
        <v>10</v>
      </c>
      <c r="F596" s="107">
        <v>2000</v>
      </c>
      <c r="G596" s="107">
        <v>2000</v>
      </c>
      <c r="H596" s="107">
        <v>2000</v>
      </c>
      <c r="I596" s="107">
        <v>2000</v>
      </c>
      <c r="J596" s="107">
        <v>2000</v>
      </c>
      <c r="K596" s="107">
        <v>1930.91</v>
      </c>
      <c r="L596" s="107">
        <v>1405.28</v>
      </c>
      <c r="M596" s="107">
        <v>2000</v>
      </c>
      <c r="N596" s="107">
        <v>1675.55</v>
      </c>
      <c r="O596" s="107">
        <v>2000</v>
      </c>
      <c r="P596" s="107">
        <v>2000</v>
      </c>
      <c r="Q596" s="107">
        <v>2000</v>
      </c>
      <c r="R596" s="842">
        <v>23011.74</v>
      </c>
      <c r="S596"/>
    </row>
    <row r="597" spans="1:19" x14ac:dyDescent="0.25">
      <c r="A597" s="24"/>
      <c r="B597" s="24"/>
      <c r="C597" s="24" t="s">
        <v>60</v>
      </c>
      <c r="D597" s="24"/>
      <c r="E597" s="24" t="s">
        <v>10</v>
      </c>
      <c r="F597" s="842">
        <v>47343.94</v>
      </c>
      <c r="G597" s="842">
        <v>50603.87</v>
      </c>
      <c r="H597" s="842">
        <v>38825.67</v>
      </c>
      <c r="I597" s="842">
        <v>22785.5</v>
      </c>
      <c r="J597" s="842">
        <v>16363.18</v>
      </c>
      <c r="K597" s="842">
        <v>19011.68</v>
      </c>
      <c r="L597" s="842">
        <v>14958.23</v>
      </c>
      <c r="M597" s="842">
        <v>11568.14</v>
      </c>
      <c r="N597" s="842">
        <v>17296.669999999998</v>
      </c>
      <c r="O597" s="842">
        <v>31141.14</v>
      </c>
      <c r="P597" s="842">
        <v>32143.08</v>
      </c>
      <c r="Q597" s="842">
        <v>26235.31</v>
      </c>
      <c r="R597" s="842">
        <v>328276.40999999997</v>
      </c>
      <c r="S597"/>
    </row>
    <row r="598" spans="1:19" x14ac:dyDescent="0.25">
      <c r="A598" s="24"/>
      <c r="B598" s="24"/>
      <c r="C598" s="24" t="s">
        <v>17</v>
      </c>
      <c r="D598" s="24"/>
      <c r="E598" s="24" t="s">
        <v>10</v>
      </c>
      <c r="F598" s="87">
        <v>49343.94</v>
      </c>
      <c r="G598" s="87">
        <v>52603.87</v>
      </c>
      <c r="H598" s="87">
        <v>40825.67</v>
      </c>
      <c r="I598" s="87">
        <v>24785.5</v>
      </c>
      <c r="J598" s="87">
        <v>18363.18</v>
      </c>
      <c r="K598" s="87">
        <v>20942.59</v>
      </c>
      <c r="L598" s="87">
        <v>16363.51</v>
      </c>
      <c r="M598" s="87">
        <v>13568.14</v>
      </c>
      <c r="N598" s="87">
        <v>18972.219999999998</v>
      </c>
      <c r="O598" s="87">
        <v>33141.14</v>
      </c>
      <c r="P598" s="87">
        <v>34143.08</v>
      </c>
      <c r="Q598" s="87">
        <v>28235.31</v>
      </c>
      <c r="R598" s="85">
        <v>351288.14999999997</v>
      </c>
      <c r="S598"/>
    </row>
    <row r="599" spans="1:19" x14ac:dyDescent="0.25">
      <c r="A599" s="24"/>
      <c r="B599" s="24" t="s">
        <v>29</v>
      </c>
      <c r="C599" s="24"/>
      <c r="D599" s="24"/>
      <c r="E599" s="24" t="s">
        <v>100</v>
      </c>
      <c r="F599" s="838">
        <v>750</v>
      </c>
      <c r="G599" s="838">
        <v>750</v>
      </c>
      <c r="H599" s="838">
        <v>750</v>
      </c>
      <c r="I599" s="838">
        <v>750</v>
      </c>
      <c r="J599" s="838">
        <v>1500</v>
      </c>
      <c r="K599" s="838">
        <v>750</v>
      </c>
      <c r="L599" s="838">
        <v>750</v>
      </c>
      <c r="M599" s="838">
        <v>750</v>
      </c>
      <c r="N599" s="838">
        <v>750</v>
      </c>
      <c r="O599" s="838">
        <v>750</v>
      </c>
      <c r="P599" s="838">
        <v>750</v>
      </c>
      <c r="Q599" s="838">
        <v>750</v>
      </c>
      <c r="R599" s="842">
        <v>9750</v>
      </c>
      <c r="S599"/>
    </row>
    <row r="600" spans="1:19" x14ac:dyDescent="0.25">
      <c r="A600" s="24"/>
      <c r="B600" s="24" t="s">
        <v>21</v>
      </c>
      <c r="C600" s="24"/>
      <c r="D600" s="24"/>
      <c r="E600" s="24"/>
      <c r="F600" s="60"/>
      <c r="G600" s="60"/>
      <c r="H600" s="60"/>
      <c r="I600" s="60"/>
      <c r="J600" s="60"/>
      <c r="K600" s="60"/>
      <c r="L600" s="60"/>
      <c r="M600" s="60"/>
      <c r="N600" s="60"/>
      <c r="O600" s="60"/>
      <c r="P600" s="60"/>
      <c r="Q600" s="60"/>
      <c r="R600" s="33"/>
      <c r="S600"/>
    </row>
    <row r="601" spans="1:19" x14ac:dyDescent="0.25">
      <c r="A601" s="24"/>
      <c r="B601" s="24"/>
      <c r="C601" s="24"/>
      <c r="D601" s="24"/>
      <c r="E601" s="24"/>
      <c r="F601" s="24"/>
      <c r="G601" s="24"/>
      <c r="H601" s="24"/>
      <c r="I601" s="24"/>
      <c r="J601" s="24"/>
      <c r="K601" s="24"/>
      <c r="L601" s="24"/>
      <c r="M601" s="24"/>
      <c r="N601" s="24"/>
      <c r="O601" s="24"/>
      <c r="P601" s="24"/>
      <c r="Q601" s="24"/>
      <c r="R601" s="711"/>
      <c r="S601"/>
    </row>
    <row r="602" spans="1:19" s="24" customFormat="1" x14ac:dyDescent="0.25">
      <c r="B602" s="431" t="s">
        <v>9</v>
      </c>
      <c r="R602" s="711"/>
    </row>
    <row r="603" spans="1:19" s="24" customFormat="1" x14ac:dyDescent="0.25">
      <c r="A603" s="24" t="s">
        <v>142</v>
      </c>
      <c r="B603" s="24" t="s">
        <v>264</v>
      </c>
      <c r="D603" s="16" t="s">
        <v>280</v>
      </c>
      <c r="F603" s="27">
        <v>886.88</v>
      </c>
      <c r="G603" s="27">
        <v>886.88</v>
      </c>
      <c r="H603" s="27">
        <v>886.88</v>
      </c>
      <c r="I603" s="27">
        <v>886.88</v>
      </c>
      <c r="J603" s="27">
        <v>886.88</v>
      </c>
      <c r="K603" s="27">
        <v>886.88</v>
      </c>
      <c r="L603" s="27">
        <v>886.88</v>
      </c>
      <c r="M603" s="27">
        <v>886.88</v>
      </c>
      <c r="N603" s="27">
        <v>886.88</v>
      </c>
      <c r="O603" s="27">
        <v>886.88</v>
      </c>
      <c r="P603" s="27">
        <v>458.22</v>
      </c>
      <c r="Q603" s="27">
        <v>443.44</v>
      </c>
      <c r="R603" s="842">
        <v>9770.4599999999991</v>
      </c>
    </row>
    <row r="604" spans="1:19" s="24" customFormat="1" x14ac:dyDescent="0.25">
      <c r="B604" s="24" t="s">
        <v>3</v>
      </c>
      <c r="F604" s="27"/>
      <c r="G604" s="27"/>
      <c r="H604" s="27"/>
      <c r="I604" s="27"/>
      <c r="J604" s="27"/>
      <c r="K604" s="27"/>
      <c r="L604" s="27"/>
      <c r="M604" s="27"/>
      <c r="N604" s="27"/>
      <c r="O604" s="27"/>
      <c r="P604" s="27"/>
      <c r="Q604" s="27"/>
      <c r="R604" s="27"/>
    </row>
    <row r="605" spans="1:19" s="24" customFormat="1" x14ac:dyDescent="0.25">
      <c r="C605" s="24" t="s">
        <v>59</v>
      </c>
      <c r="D605" s="16" t="s">
        <v>280</v>
      </c>
      <c r="F605" s="27">
        <v>385.47999999999996</v>
      </c>
      <c r="G605" s="27">
        <v>385.47999999999996</v>
      </c>
      <c r="H605" s="27">
        <v>385.47999999999996</v>
      </c>
      <c r="I605" s="27">
        <v>385.47999999999996</v>
      </c>
      <c r="J605" s="27">
        <v>385.47999999999996</v>
      </c>
      <c r="K605" s="27">
        <v>372.16359340000002</v>
      </c>
      <c r="L605" s="27">
        <v>270.85366719999996</v>
      </c>
      <c r="M605" s="27">
        <v>385.47999999999996</v>
      </c>
      <c r="N605" s="27">
        <v>322.94550699999996</v>
      </c>
      <c r="O605" s="27">
        <v>385.47999999999996</v>
      </c>
      <c r="P605" s="27">
        <v>385.47999999999996</v>
      </c>
      <c r="Q605" s="27">
        <v>385.47999999999996</v>
      </c>
      <c r="R605" s="842">
        <v>4435.2827675999997</v>
      </c>
    </row>
    <row r="606" spans="1:19" s="24" customFormat="1" x14ac:dyDescent="0.25">
      <c r="C606" s="24" t="s">
        <v>60</v>
      </c>
      <c r="D606" s="16" t="s">
        <v>280</v>
      </c>
      <c r="F606" s="27">
        <v>6469.0759616000005</v>
      </c>
      <c r="G606" s="27">
        <v>6914.5127968000006</v>
      </c>
      <c r="H606" s="27">
        <v>5305.1395487999998</v>
      </c>
      <c r="I606" s="27">
        <v>3113.4107200000003</v>
      </c>
      <c r="J606" s="27">
        <v>2235.8649152000003</v>
      </c>
      <c r="K606" s="27">
        <v>2597.7559552000002</v>
      </c>
      <c r="L606" s="27">
        <v>2043.8925472000001</v>
      </c>
      <c r="M606" s="27">
        <v>1580.6706496000002</v>
      </c>
      <c r="N606" s="27">
        <v>2363.4169888000001</v>
      </c>
      <c r="O606" s="27">
        <v>4255.1253696000003</v>
      </c>
      <c r="P606" s="27">
        <v>4392.0304512000002</v>
      </c>
      <c r="Q606" s="27">
        <v>3584.7927584000004</v>
      </c>
      <c r="R606" s="842">
        <v>44855.688662400004</v>
      </c>
    </row>
    <row r="607" spans="1:19" s="24" customFormat="1" x14ac:dyDescent="0.25">
      <c r="A607" t="s">
        <v>142</v>
      </c>
      <c r="B607"/>
      <c r="C607" t="s">
        <v>26</v>
      </c>
      <c r="D607"/>
      <c r="E607"/>
      <c r="F607" s="19">
        <v>6854.5559616</v>
      </c>
      <c r="G607" s="19">
        <v>7299.9927968000002</v>
      </c>
      <c r="H607" s="19">
        <v>5690.6195487999994</v>
      </c>
      <c r="I607" s="19">
        <v>3498.8907200000003</v>
      </c>
      <c r="J607" s="19">
        <v>2621.3449152000003</v>
      </c>
      <c r="K607" s="19">
        <v>2969.9195486000003</v>
      </c>
      <c r="L607" s="19">
        <v>2314.7462144000001</v>
      </c>
      <c r="M607" s="19">
        <v>1966.1506496000002</v>
      </c>
      <c r="N607" s="19">
        <v>2686.3624958</v>
      </c>
      <c r="O607" s="19">
        <v>4640.6053695999999</v>
      </c>
      <c r="P607" s="19">
        <v>4777.5104511999998</v>
      </c>
      <c r="Q607" s="19">
        <v>3970.2727584000004</v>
      </c>
      <c r="R607" s="19">
        <v>49290.971430000005</v>
      </c>
    </row>
    <row r="608" spans="1:19" s="24" customFormat="1" x14ac:dyDescent="0.25">
      <c r="A608" t="s">
        <v>130</v>
      </c>
      <c r="B608" t="s">
        <v>300</v>
      </c>
      <c r="C608"/>
      <c r="D608" s="16"/>
      <c r="E608"/>
      <c r="F608" s="33">
        <v>34.540758000000004</v>
      </c>
      <c r="G608" s="33">
        <v>36.822709000000003</v>
      </c>
      <c r="H608" s="33">
        <v>28.577969</v>
      </c>
      <c r="I608" s="33">
        <v>17.34985</v>
      </c>
      <c r="J608" s="33">
        <v>12.854226000000001</v>
      </c>
      <c r="K608" s="33">
        <v>14.659813</v>
      </c>
      <c r="L608" s="33">
        <v>11.454457</v>
      </c>
      <c r="M608" s="33">
        <v>9.4976979999999998</v>
      </c>
      <c r="N608" s="33">
        <v>13.280553999999999</v>
      </c>
      <c r="O608" s="33">
        <v>23.198798</v>
      </c>
      <c r="P608" s="33">
        <v>23.900156000000003</v>
      </c>
      <c r="Q608" s="33">
        <v>19.764717000000001</v>
      </c>
      <c r="R608" s="665">
        <v>245.90170500000005</v>
      </c>
    </row>
    <row r="609" spans="1:19" s="24" customFormat="1" x14ac:dyDescent="0.25">
      <c r="A609" t="s">
        <v>487</v>
      </c>
      <c r="B609" t="s">
        <v>488</v>
      </c>
      <c r="C609"/>
      <c r="D609" s="16">
        <v>149</v>
      </c>
      <c r="E609"/>
      <c r="F609" s="33">
        <v>0</v>
      </c>
      <c r="G609" s="33">
        <v>0</v>
      </c>
      <c r="H609" s="33">
        <v>0</v>
      </c>
      <c r="I609" s="33">
        <v>0</v>
      </c>
      <c r="J609" s="33">
        <v>0</v>
      </c>
      <c r="K609" s="33">
        <v>0</v>
      </c>
      <c r="L609" s="33">
        <v>0</v>
      </c>
      <c r="M609" s="33">
        <v>0</v>
      </c>
      <c r="N609" s="33">
        <v>0</v>
      </c>
      <c r="O609" s="33">
        <v>0</v>
      </c>
      <c r="P609" s="33">
        <v>0</v>
      </c>
      <c r="Q609" s="33">
        <v>0</v>
      </c>
      <c r="R609" s="665">
        <v>0</v>
      </c>
    </row>
    <row r="610" spans="1:19" s="24" customFormat="1" x14ac:dyDescent="0.25">
      <c r="A610" t="s">
        <v>142</v>
      </c>
      <c r="B610" t="s">
        <v>19</v>
      </c>
      <c r="C610"/>
      <c r="D610" s="16" t="s">
        <v>280</v>
      </c>
      <c r="E610"/>
      <c r="F610" s="18">
        <v>915</v>
      </c>
      <c r="G610" s="18">
        <v>915</v>
      </c>
      <c r="H610" s="18">
        <v>915</v>
      </c>
      <c r="I610" s="18">
        <v>915</v>
      </c>
      <c r="J610" s="18">
        <v>1830</v>
      </c>
      <c r="K610" s="18">
        <v>915</v>
      </c>
      <c r="L610" s="18">
        <v>915</v>
      </c>
      <c r="M610" s="18">
        <v>915</v>
      </c>
      <c r="N610" s="18">
        <v>915</v>
      </c>
      <c r="O610" s="18">
        <v>915</v>
      </c>
      <c r="P610" s="18">
        <v>915</v>
      </c>
      <c r="Q610" s="18">
        <v>915</v>
      </c>
      <c r="R610" s="842">
        <v>11895</v>
      </c>
    </row>
    <row r="611" spans="1:19" s="24" customFormat="1" x14ac:dyDescent="0.25">
      <c r="A611" s="24" t="s">
        <v>142</v>
      </c>
      <c r="B611" s="24" t="s">
        <v>21</v>
      </c>
      <c r="D611" s="16" t="s">
        <v>280</v>
      </c>
      <c r="F611" s="60">
        <v>0</v>
      </c>
      <c r="G611" s="60">
        <v>0</v>
      </c>
      <c r="H611" s="60">
        <v>0</v>
      </c>
      <c r="I611" s="60">
        <v>0</v>
      </c>
      <c r="J611" s="60">
        <v>0</v>
      </c>
      <c r="K611" s="60">
        <v>0</v>
      </c>
      <c r="L611" s="60">
        <v>0</v>
      </c>
      <c r="M611" s="60">
        <v>0</v>
      </c>
      <c r="N611" s="60">
        <v>0</v>
      </c>
      <c r="O611" s="60">
        <v>0</v>
      </c>
      <c r="P611" s="60">
        <v>0</v>
      </c>
      <c r="Q611" s="60">
        <v>0</v>
      </c>
      <c r="R611" s="842">
        <v>0</v>
      </c>
    </row>
    <row r="612" spans="1:19" s="24" customFormat="1" x14ac:dyDescent="0.25">
      <c r="A612"/>
      <c r="B612" t="s">
        <v>24</v>
      </c>
      <c r="C612"/>
      <c r="D612"/>
      <c r="E612"/>
      <c r="F612" s="19">
        <v>8690.9767195999993</v>
      </c>
      <c r="G612" s="19">
        <v>9138.6955058000003</v>
      </c>
      <c r="H612" s="19">
        <v>7521.0775177999994</v>
      </c>
      <c r="I612" s="19">
        <v>5318.12057</v>
      </c>
      <c r="J612" s="19">
        <v>5351.0791411999999</v>
      </c>
      <c r="K612" s="19">
        <v>4786.4593616000002</v>
      </c>
      <c r="L612" s="19">
        <v>4128.0806714</v>
      </c>
      <c r="M612" s="19">
        <v>3777.5283476000004</v>
      </c>
      <c r="N612" s="19">
        <v>4501.5230498000001</v>
      </c>
      <c r="O612" s="19">
        <v>6465.6841676000004</v>
      </c>
      <c r="P612" s="19">
        <v>6174.6306071999998</v>
      </c>
      <c r="Q612" s="19">
        <v>5348.4774754</v>
      </c>
      <c r="R612" s="19">
        <v>71202.333134999993</v>
      </c>
    </row>
    <row r="613" spans="1:19" s="24" customFormat="1" x14ac:dyDescent="0.25">
      <c r="A613"/>
      <c r="B613"/>
      <c r="C613"/>
      <c r="D613"/>
      <c r="E613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</row>
    <row r="614" spans="1:19" s="24" customFormat="1" x14ac:dyDescent="0.25">
      <c r="A614" t="s">
        <v>286</v>
      </c>
      <c r="B614" t="s">
        <v>285</v>
      </c>
      <c r="C614"/>
      <c r="D614"/>
      <c r="E614"/>
      <c r="F614" s="18">
        <v>34.540758000000004</v>
      </c>
      <c r="G614" s="18">
        <v>36.822709000000003</v>
      </c>
      <c r="H614" s="18">
        <v>28.577969</v>
      </c>
      <c r="I614" s="18">
        <v>17.34985</v>
      </c>
      <c r="J614" s="18">
        <v>12.854226000000001</v>
      </c>
      <c r="K614" s="18">
        <v>14.659813</v>
      </c>
      <c r="L614" s="18">
        <v>11.454457</v>
      </c>
      <c r="M614" s="18">
        <v>9.4976979999999998</v>
      </c>
      <c r="N614" s="18">
        <v>13.280553999999999</v>
      </c>
      <c r="O614" s="18">
        <v>23.198798</v>
      </c>
      <c r="P614" s="18">
        <v>23.900156000000003</v>
      </c>
      <c r="Q614" s="18">
        <v>19.764717000000001</v>
      </c>
      <c r="R614" s="842">
        <v>245.90170500000005</v>
      </c>
    </row>
    <row r="615" spans="1:19" s="24" customFormat="1" x14ac:dyDescent="0.25"/>
    <row r="616" spans="1:19" s="24" customFormat="1" x14ac:dyDescent="0.25">
      <c r="B616" s="431" t="s">
        <v>90</v>
      </c>
      <c r="C616" s="431"/>
    </row>
    <row r="617" spans="1:19" s="24" customFormat="1" x14ac:dyDescent="0.25">
      <c r="B617" s="431" t="s">
        <v>7</v>
      </c>
      <c r="C617" s="431"/>
    </row>
    <row r="618" spans="1:19" s="24" customFormat="1" x14ac:dyDescent="0.25">
      <c r="B618" s="24" t="s">
        <v>264</v>
      </c>
      <c r="D618" s="24">
        <v>87</v>
      </c>
      <c r="E618" s="24" t="s">
        <v>5</v>
      </c>
      <c r="F618" s="100">
        <v>557.39</v>
      </c>
      <c r="G618" s="100">
        <v>557.39</v>
      </c>
      <c r="H618" s="100">
        <v>557.39</v>
      </c>
      <c r="I618" s="100">
        <v>557.39</v>
      </c>
      <c r="J618" s="100">
        <v>557.39</v>
      </c>
      <c r="K618" s="100">
        <v>557.39</v>
      </c>
      <c r="L618" s="100">
        <v>557.39</v>
      </c>
      <c r="M618" s="100">
        <v>557.39</v>
      </c>
      <c r="N618" s="100">
        <v>557.39</v>
      </c>
      <c r="O618" s="100">
        <v>557.39</v>
      </c>
      <c r="P618" s="100">
        <v>557.39</v>
      </c>
      <c r="Q618" s="100">
        <v>557.39</v>
      </c>
      <c r="R618" s="26"/>
    </row>
    <row r="619" spans="1:19" x14ac:dyDescent="0.25">
      <c r="A619" s="24"/>
      <c r="B619" s="24" t="s">
        <v>3</v>
      </c>
      <c r="C619" s="24"/>
      <c r="D619" s="24"/>
      <c r="E619" s="24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54"/>
      <c r="S619"/>
    </row>
    <row r="620" spans="1:19" x14ac:dyDescent="0.25">
      <c r="A620" s="24"/>
      <c r="B620" s="24"/>
      <c r="C620" s="24" t="s">
        <v>56</v>
      </c>
      <c r="D620" s="24">
        <v>87</v>
      </c>
      <c r="E620" s="24" t="s">
        <v>6</v>
      </c>
      <c r="F620" s="101">
        <v>0.1391</v>
      </c>
      <c r="G620" s="101">
        <v>0.1391</v>
      </c>
      <c r="H620" s="101">
        <v>0.1391</v>
      </c>
      <c r="I620" s="101">
        <v>0.1391</v>
      </c>
      <c r="J620" s="101">
        <v>0.1391</v>
      </c>
      <c r="K620" s="101">
        <v>0.1391</v>
      </c>
      <c r="L620" s="101">
        <v>0.1391</v>
      </c>
      <c r="M620" s="101">
        <v>0.1391</v>
      </c>
      <c r="N620" s="101">
        <v>0.1391</v>
      </c>
      <c r="O620" s="101">
        <v>0.1391</v>
      </c>
      <c r="P620" s="101">
        <v>0.1391</v>
      </c>
      <c r="Q620" s="101">
        <v>0.1391</v>
      </c>
      <c r="R620" s="54"/>
      <c r="S620"/>
    </row>
    <row r="621" spans="1:19" x14ac:dyDescent="0.25">
      <c r="A621" s="24"/>
      <c r="B621" s="24"/>
      <c r="C621" s="24" t="s">
        <v>57</v>
      </c>
      <c r="D621" s="24">
        <v>87</v>
      </c>
      <c r="E621" s="24" t="s">
        <v>6</v>
      </c>
      <c r="F621" s="101">
        <v>8.4059999999999996E-2</v>
      </c>
      <c r="G621" s="101">
        <v>8.4059999999999996E-2</v>
      </c>
      <c r="H621" s="101">
        <v>8.4059999999999996E-2</v>
      </c>
      <c r="I621" s="101">
        <v>8.4059999999999996E-2</v>
      </c>
      <c r="J621" s="101">
        <v>8.4059999999999996E-2</v>
      </c>
      <c r="K621" s="101">
        <v>8.4059999999999996E-2</v>
      </c>
      <c r="L621" s="101">
        <v>8.4059999999999996E-2</v>
      </c>
      <c r="M621" s="101">
        <v>8.4059999999999996E-2</v>
      </c>
      <c r="N621" s="101">
        <v>8.4059999999999996E-2</v>
      </c>
      <c r="O621" s="101">
        <v>8.4059999999999996E-2</v>
      </c>
      <c r="P621" s="101">
        <v>8.4059999999999996E-2</v>
      </c>
      <c r="Q621" s="101">
        <v>8.4059999999999996E-2</v>
      </c>
      <c r="R621" s="54"/>
      <c r="S621"/>
    </row>
    <row r="622" spans="1:19" s="24" customFormat="1" x14ac:dyDescent="0.25">
      <c r="C622" s="24" t="s">
        <v>62</v>
      </c>
      <c r="D622" s="24">
        <v>87</v>
      </c>
      <c r="E622" s="24" t="s">
        <v>6</v>
      </c>
      <c r="F622" s="101">
        <v>5.3490000000000003E-2</v>
      </c>
      <c r="G622" s="101">
        <v>5.3490000000000003E-2</v>
      </c>
      <c r="H622" s="101">
        <v>5.3490000000000003E-2</v>
      </c>
      <c r="I622" s="101">
        <v>5.3490000000000003E-2</v>
      </c>
      <c r="J622" s="101">
        <v>5.3490000000000003E-2</v>
      </c>
      <c r="K622" s="101">
        <v>5.3490000000000003E-2</v>
      </c>
      <c r="L622" s="101">
        <v>5.3490000000000003E-2</v>
      </c>
      <c r="M622" s="101">
        <v>5.3490000000000003E-2</v>
      </c>
      <c r="N622" s="101">
        <v>5.3490000000000003E-2</v>
      </c>
      <c r="O622" s="101">
        <v>5.3490000000000003E-2</v>
      </c>
      <c r="P622" s="101">
        <v>5.3490000000000003E-2</v>
      </c>
      <c r="Q622" s="101">
        <v>5.3490000000000003E-2</v>
      </c>
      <c r="R622" s="54"/>
    </row>
    <row r="623" spans="1:19" x14ac:dyDescent="0.25">
      <c r="A623" s="24"/>
      <c r="B623" s="24"/>
      <c r="C623" s="24" t="s">
        <v>63</v>
      </c>
      <c r="D623" s="24">
        <v>87</v>
      </c>
      <c r="E623" s="24" t="s">
        <v>6</v>
      </c>
      <c r="F623" s="101">
        <v>3.4299999999999997E-2</v>
      </c>
      <c r="G623" s="101">
        <v>3.4299999999999997E-2</v>
      </c>
      <c r="H623" s="101">
        <v>3.4299999999999997E-2</v>
      </c>
      <c r="I623" s="101">
        <v>3.4299999999999997E-2</v>
      </c>
      <c r="J623" s="101">
        <v>3.4299999999999997E-2</v>
      </c>
      <c r="K623" s="101">
        <v>3.4299999999999997E-2</v>
      </c>
      <c r="L623" s="101">
        <v>3.4299999999999997E-2</v>
      </c>
      <c r="M623" s="101">
        <v>3.4299999999999997E-2</v>
      </c>
      <c r="N623" s="101">
        <v>3.4299999999999997E-2</v>
      </c>
      <c r="O623" s="101">
        <v>3.4299999999999997E-2</v>
      </c>
      <c r="P623" s="101">
        <v>3.4299999999999997E-2</v>
      </c>
      <c r="Q623" s="101">
        <v>3.4299999999999997E-2</v>
      </c>
      <c r="R623" s="54"/>
      <c r="S623"/>
    </row>
    <row r="624" spans="1:19" x14ac:dyDescent="0.25">
      <c r="A624" s="24"/>
      <c r="B624" s="24"/>
      <c r="C624" s="24" t="s">
        <v>64</v>
      </c>
      <c r="D624" s="24">
        <v>87</v>
      </c>
      <c r="E624" s="24" t="s">
        <v>6</v>
      </c>
      <c r="F624" s="101">
        <v>2.4680000000000001E-2</v>
      </c>
      <c r="G624" s="101">
        <v>2.4680000000000001E-2</v>
      </c>
      <c r="H624" s="101">
        <v>2.4680000000000001E-2</v>
      </c>
      <c r="I624" s="101">
        <v>2.4680000000000001E-2</v>
      </c>
      <c r="J624" s="101">
        <v>2.4680000000000001E-2</v>
      </c>
      <c r="K624" s="101">
        <v>2.4680000000000001E-2</v>
      </c>
      <c r="L624" s="101">
        <v>2.4680000000000001E-2</v>
      </c>
      <c r="M624" s="101">
        <v>2.4680000000000001E-2</v>
      </c>
      <c r="N624" s="101">
        <v>2.4680000000000001E-2</v>
      </c>
      <c r="O624" s="101">
        <v>2.4680000000000001E-2</v>
      </c>
      <c r="P624" s="101">
        <v>2.4680000000000001E-2</v>
      </c>
      <c r="Q624" s="101">
        <v>2.4680000000000001E-2</v>
      </c>
      <c r="R624" s="54"/>
      <c r="S624"/>
    </row>
    <row r="625" spans="1:19" x14ac:dyDescent="0.25">
      <c r="A625" s="24"/>
      <c r="B625" s="24"/>
      <c r="C625" s="24" t="s">
        <v>65</v>
      </c>
      <c r="D625" s="24">
        <v>87</v>
      </c>
      <c r="E625" s="24" t="s">
        <v>6</v>
      </c>
      <c r="F625" s="101">
        <v>1.9029999999999998E-2</v>
      </c>
      <c r="G625" s="101">
        <v>1.9029999999999998E-2</v>
      </c>
      <c r="H625" s="101">
        <v>1.9029999999999998E-2</v>
      </c>
      <c r="I625" s="101">
        <v>1.9029999999999998E-2</v>
      </c>
      <c r="J625" s="101">
        <v>1.9029999999999998E-2</v>
      </c>
      <c r="K625" s="101">
        <v>1.9029999999999998E-2</v>
      </c>
      <c r="L625" s="101">
        <v>1.9029999999999998E-2</v>
      </c>
      <c r="M625" s="101">
        <v>1.9029999999999998E-2</v>
      </c>
      <c r="N625" s="101">
        <v>1.9029999999999998E-2</v>
      </c>
      <c r="O625" s="101">
        <v>1.9029999999999998E-2</v>
      </c>
      <c r="P625" s="101">
        <v>1.9029999999999998E-2</v>
      </c>
      <c r="Q625" s="101">
        <v>1.9029999999999998E-2</v>
      </c>
      <c r="R625" s="54"/>
      <c r="S625"/>
    </row>
    <row r="626" spans="1:19" x14ac:dyDescent="0.25">
      <c r="A626" s="24"/>
      <c r="B626" s="24" t="s">
        <v>284</v>
      </c>
      <c r="C626" s="24"/>
      <c r="D626" s="24">
        <v>101</v>
      </c>
      <c r="E626" s="24" t="s">
        <v>6</v>
      </c>
      <c r="F626" s="113">
        <v>0.27044000000000001</v>
      </c>
      <c r="G626" s="113">
        <v>0.27044000000000001</v>
      </c>
      <c r="H626" s="113">
        <v>0.27044000000000001</v>
      </c>
      <c r="I626" s="113">
        <v>0.27044000000000001</v>
      </c>
      <c r="J626" s="113">
        <v>0.27044000000000001</v>
      </c>
      <c r="K626" s="113">
        <v>0.27044000000000001</v>
      </c>
      <c r="L626" s="113">
        <v>0.27044000000000001</v>
      </c>
      <c r="M626" s="113">
        <v>0.27044000000000001</v>
      </c>
      <c r="N626" s="113">
        <v>0.27044000000000001</v>
      </c>
      <c r="O626" s="113">
        <v>0.27044000000000001</v>
      </c>
      <c r="P626" s="113">
        <v>0.27044000000000001</v>
      </c>
      <c r="Q626" s="113">
        <v>0.27044000000000001</v>
      </c>
      <c r="R626" s="54"/>
      <c r="S626"/>
    </row>
    <row r="627" spans="1:19" x14ac:dyDescent="0.25">
      <c r="A627" s="24"/>
      <c r="B627" s="24" t="s">
        <v>61</v>
      </c>
      <c r="C627" s="24"/>
      <c r="D627" s="39">
        <v>85</v>
      </c>
      <c r="E627" s="24" t="s">
        <v>6</v>
      </c>
      <c r="F627" s="101">
        <v>5.94E-3</v>
      </c>
      <c r="G627" s="101">
        <v>5.94E-3</v>
      </c>
      <c r="H627" s="101">
        <v>5.94E-3</v>
      </c>
      <c r="I627" s="101">
        <v>5.94E-3</v>
      </c>
      <c r="J627" s="101">
        <v>5.94E-3</v>
      </c>
      <c r="K627" s="101">
        <v>5.94E-3</v>
      </c>
      <c r="L627" s="101">
        <v>5.94E-3</v>
      </c>
      <c r="M627" s="101">
        <v>5.94E-3</v>
      </c>
      <c r="N627" s="101">
        <v>5.94E-3</v>
      </c>
      <c r="O627" s="101">
        <v>5.94E-3</v>
      </c>
      <c r="P627" s="101">
        <v>5.94E-3</v>
      </c>
      <c r="Q627" s="101">
        <v>5.94E-3</v>
      </c>
      <c r="R627" s="54"/>
      <c r="S627"/>
    </row>
    <row r="628" spans="1:19" x14ac:dyDescent="0.25">
      <c r="A628" s="24"/>
      <c r="B628" s="24" t="s">
        <v>486</v>
      </c>
      <c r="C628" s="24"/>
      <c r="D628" s="39">
        <v>149</v>
      </c>
      <c r="E628" s="24" t="s">
        <v>6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54"/>
      <c r="S628"/>
    </row>
    <row r="629" spans="1:19" x14ac:dyDescent="0.25">
      <c r="A629" s="24"/>
      <c r="B629" s="24" t="s">
        <v>18</v>
      </c>
      <c r="C629" s="24"/>
      <c r="D629" s="24"/>
      <c r="E629" s="2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/>
    </row>
    <row r="630" spans="1:19" x14ac:dyDescent="0.25">
      <c r="A630" s="24"/>
      <c r="B630" s="24"/>
      <c r="C630" s="24" t="s">
        <v>19</v>
      </c>
      <c r="D630" s="24">
        <v>101</v>
      </c>
      <c r="E630" s="24" t="s">
        <v>6</v>
      </c>
      <c r="F630" s="100">
        <v>1.38</v>
      </c>
      <c r="G630" s="100">
        <v>1.38</v>
      </c>
      <c r="H630" s="100">
        <v>1.38</v>
      </c>
      <c r="I630" s="100">
        <v>1.38</v>
      </c>
      <c r="J630" s="100">
        <v>1.38</v>
      </c>
      <c r="K630" s="100">
        <v>1.38</v>
      </c>
      <c r="L630" s="100">
        <v>1.38</v>
      </c>
      <c r="M630" s="100">
        <v>1.38</v>
      </c>
      <c r="N630" s="100">
        <v>1.38</v>
      </c>
      <c r="O630" s="100">
        <v>1.38</v>
      </c>
      <c r="P630" s="100">
        <v>1.38</v>
      </c>
      <c r="Q630" s="100">
        <v>1.38</v>
      </c>
      <c r="R630" s="54"/>
      <c r="S630"/>
    </row>
    <row r="631" spans="1:19" x14ac:dyDescent="0.25">
      <c r="A631" s="24"/>
      <c r="B631" s="24"/>
      <c r="C631" s="24" t="s">
        <v>20</v>
      </c>
      <c r="D631" s="24">
        <v>101</v>
      </c>
      <c r="E631" s="24" t="s">
        <v>6</v>
      </c>
      <c r="F631" s="336">
        <v>1.05</v>
      </c>
      <c r="G631" s="336">
        <v>1.05</v>
      </c>
      <c r="H631" s="336">
        <v>1.05</v>
      </c>
      <c r="I631" s="336">
        <v>1.05</v>
      </c>
      <c r="J631" s="336">
        <v>1.05</v>
      </c>
      <c r="K631" s="336">
        <v>1.05</v>
      </c>
      <c r="L631" s="336">
        <v>1.05</v>
      </c>
      <c r="M631" s="336">
        <v>1.05</v>
      </c>
      <c r="N631" s="336">
        <v>1.05</v>
      </c>
      <c r="O631" s="336">
        <v>1.05</v>
      </c>
      <c r="P631" s="336">
        <v>1.05</v>
      </c>
      <c r="Q631" s="336">
        <v>1.05</v>
      </c>
      <c r="R631" s="54"/>
      <c r="S631"/>
    </row>
    <row r="632" spans="1:19" x14ac:dyDescent="0.25">
      <c r="A632" s="24"/>
      <c r="B632" s="24" t="s">
        <v>21</v>
      </c>
      <c r="C632" s="24"/>
      <c r="D632" s="24">
        <v>85</v>
      </c>
      <c r="E632" s="24" t="s">
        <v>22</v>
      </c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54"/>
      <c r="S632"/>
    </row>
    <row r="633" spans="1:19" x14ac:dyDescent="0.25">
      <c r="A633" s="24"/>
      <c r="B633" s="24" t="s">
        <v>285</v>
      </c>
      <c r="C633" s="24"/>
      <c r="D633" s="24"/>
      <c r="E633" s="24"/>
      <c r="F633" s="113">
        <v>0.25814999999999999</v>
      </c>
      <c r="G633" s="113">
        <v>0.25814999999999999</v>
      </c>
      <c r="H633" s="113">
        <v>0.25814999999999999</v>
      </c>
      <c r="I633" s="113">
        <v>0.25814999999999999</v>
      </c>
      <c r="J633" s="113">
        <v>0.25814999999999999</v>
      </c>
      <c r="K633" s="113">
        <v>0.25814999999999999</v>
      </c>
      <c r="L633" s="113">
        <v>0.25814999999999999</v>
      </c>
      <c r="M633" s="113">
        <v>0.25814999999999999</v>
      </c>
      <c r="N633" s="113">
        <v>0.25814999999999999</v>
      </c>
      <c r="O633" s="113">
        <v>0.25814999999999999</v>
      </c>
      <c r="P633" s="113">
        <v>0.25814999999999999</v>
      </c>
      <c r="Q633" s="113">
        <v>0.25814999999999999</v>
      </c>
      <c r="R633" s="54"/>
      <c r="S633"/>
    </row>
    <row r="634" spans="1:19" x14ac:dyDescent="0.25">
      <c r="A634" s="24"/>
      <c r="B634" s="24" t="s">
        <v>291</v>
      </c>
      <c r="C634" s="24"/>
      <c r="D634" s="24"/>
      <c r="E634" s="24"/>
      <c r="F634" s="336">
        <v>1</v>
      </c>
      <c r="G634" s="336">
        <v>1</v>
      </c>
      <c r="H634" s="336">
        <v>1</v>
      </c>
      <c r="I634" s="336">
        <v>1</v>
      </c>
      <c r="J634" s="336">
        <v>1</v>
      </c>
      <c r="K634" s="336">
        <v>1</v>
      </c>
      <c r="L634" s="336">
        <v>1</v>
      </c>
      <c r="M634" s="336">
        <v>1</v>
      </c>
      <c r="N634" s="336">
        <v>1</v>
      </c>
      <c r="O634" s="336">
        <v>1</v>
      </c>
      <c r="P634" s="336">
        <v>1</v>
      </c>
      <c r="Q634" s="336">
        <v>1</v>
      </c>
      <c r="R634" s="54"/>
      <c r="S634"/>
    </row>
    <row r="635" spans="1:19" x14ac:dyDescent="0.25">
      <c r="A635" s="24"/>
      <c r="B635" s="24"/>
      <c r="C635" s="24"/>
      <c r="D635" s="24"/>
      <c r="E635" s="24"/>
      <c r="F635" s="24"/>
      <c r="G635" s="24"/>
      <c r="H635" s="24"/>
      <c r="I635" s="24"/>
      <c r="J635" s="24"/>
      <c r="K635" s="24"/>
      <c r="L635" s="24"/>
      <c r="M635" s="24"/>
      <c r="N635" s="24"/>
      <c r="O635" s="24"/>
      <c r="P635" s="24"/>
      <c r="Q635" s="24"/>
      <c r="R635" s="24"/>
      <c r="S635"/>
    </row>
    <row r="636" spans="1:19" x14ac:dyDescent="0.25">
      <c r="B636" s="739" t="s">
        <v>8</v>
      </c>
      <c r="S636"/>
    </row>
    <row r="637" spans="1:19" x14ac:dyDescent="0.25">
      <c r="B637" t="s">
        <v>22</v>
      </c>
      <c r="E637" t="s">
        <v>22</v>
      </c>
      <c r="F637" s="834">
        <v>5.0417959266253032</v>
      </c>
      <c r="G637" s="834">
        <v>4.8582074453736173</v>
      </c>
      <c r="H637" s="834">
        <v>5</v>
      </c>
      <c r="I637" s="834">
        <v>4.9655044510385755</v>
      </c>
      <c r="J637" s="834">
        <v>5.101185884210337</v>
      </c>
      <c r="K637" s="834">
        <v>4.8688171657187969</v>
      </c>
      <c r="L637" s="834">
        <v>5.0989971115377024</v>
      </c>
      <c r="M637" s="834">
        <v>5.0988535854608088</v>
      </c>
      <c r="N637" s="834">
        <v>4.9291698810527631</v>
      </c>
      <c r="O637" s="834">
        <v>5.0409049319148176</v>
      </c>
      <c r="P637" s="834">
        <v>5.0298893055131959</v>
      </c>
      <c r="Q637" s="834">
        <v>4.9916754875401423</v>
      </c>
      <c r="R637" s="842">
        <v>60.025001175986063</v>
      </c>
      <c r="S637"/>
    </row>
    <row r="638" spans="1:19" x14ac:dyDescent="0.25">
      <c r="A638" s="24"/>
      <c r="B638" s="24" t="s">
        <v>30</v>
      </c>
      <c r="C638" s="24"/>
      <c r="D638" s="24"/>
      <c r="E638" s="24"/>
      <c r="F638" s="871"/>
      <c r="G638" s="871"/>
      <c r="H638" s="871"/>
      <c r="I638" s="871"/>
      <c r="J638" s="871"/>
      <c r="K638" s="871"/>
      <c r="L638" s="871"/>
      <c r="M638" s="871"/>
      <c r="N638" s="871"/>
      <c r="O638" s="871"/>
      <c r="P638" s="871"/>
      <c r="Q638" s="871"/>
      <c r="R638" s="842"/>
      <c r="S638"/>
    </row>
    <row r="639" spans="1:19" x14ac:dyDescent="0.25">
      <c r="A639" s="24"/>
      <c r="B639" s="24"/>
      <c r="C639" s="24" t="s">
        <v>56</v>
      </c>
      <c r="D639" s="24"/>
      <c r="E639" s="24" t="s">
        <v>10</v>
      </c>
      <c r="F639" s="107">
        <v>126044.556</v>
      </c>
      <c r="G639" s="107">
        <v>121455.628</v>
      </c>
      <c r="H639" s="107">
        <v>125000</v>
      </c>
      <c r="I639" s="107">
        <v>124138</v>
      </c>
      <c r="J639" s="107">
        <v>127528.666</v>
      </c>
      <c r="K639" s="107">
        <v>121720.43</v>
      </c>
      <c r="L639" s="107">
        <v>127474.97199999999</v>
      </c>
      <c r="M639" s="107">
        <v>127471.266</v>
      </c>
      <c r="N639" s="107">
        <v>123229.166</v>
      </c>
      <c r="O639" s="107">
        <v>126023.5</v>
      </c>
      <c r="P639" s="107">
        <v>125747.334</v>
      </c>
      <c r="Q639" s="107">
        <v>124791.666</v>
      </c>
      <c r="R639" s="842">
        <v>1500625.1839999999</v>
      </c>
      <c r="S639"/>
    </row>
    <row r="640" spans="1:19" s="24" customFormat="1" x14ac:dyDescent="0.25">
      <c r="C640" s="24" t="s">
        <v>57</v>
      </c>
      <c r="E640" s="24" t="s">
        <v>10</v>
      </c>
      <c r="F640" s="107">
        <v>126044.005</v>
      </c>
      <c r="G640" s="107">
        <v>121455.628</v>
      </c>
      <c r="H640" s="107">
        <v>125000</v>
      </c>
      <c r="I640" s="107">
        <v>124138</v>
      </c>
      <c r="J640" s="107">
        <v>127528.666</v>
      </c>
      <c r="K640" s="107">
        <v>112863.99</v>
      </c>
      <c r="L640" s="107">
        <v>116478.465</v>
      </c>
      <c r="M640" s="107">
        <v>117538.98299999999</v>
      </c>
      <c r="N640" s="107">
        <v>123229.166</v>
      </c>
      <c r="O640" s="107">
        <v>126023.5</v>
      </c>
      <c r="P640" s="107">
        <v>125747.334</v>
      </c>
      <c r="Q640" s="107">
        <v>124791.666</v>
      </c>
      <c r="R640" s="842">
        <v>1470839.4029999999</v>
      </c>
    </row>
    <row r="641" spans="1:20" s="24" customFormat="1" x14ac:dyDescent="0.25">
      <c r="C641" s="24" t="s">
        <v>62</v>
      </c>
      <c r="E641" s="24" t="s">
        <v>10</v>
      </c>
      <c r="F641" s="107">
        <v>252089.111</v>
      </c>
      <c r="G641" s="107">
        <v>242911.25599999999</v>
      </c>
      <c r="H641" s="107">
        <v>250000</v>
      </c>
      <c r="I641" s="107">
        <v>248276</v>
      </c>
      <c r="J641" s="107">
        <v>197462.139</v>
      </c>
      <c r="K641" s="107">
        <v>175211.476</v>
      </c>
      <c r="L641" s="107">
        <v>162170.50099999999</v>
      </c>
      <c r="M641" s="107">
        <v>143109.87599999999</v>
      </c>
      <c r="N641" s="107">
        <v>179104.89199999999</v>
      </c>
      <c r="O641" s="107">
        <v>252047</v>
      </c>
      <c r="P641" s="107">
        <v>251494.666</v>
      </c>
      <c r="Q641" s="107">
        <v>249583.334</v>
      </c>
      <c r="R641" s="842">
        <v>2603460.2510000002</v>
      </c>
    </row>
    <row r="642" spans="1:20" s="24" customFormat="1" x14ac:dyDescent="0.25">
      <c r="C642" s="24" t="s">
        <v>63</v>
      </c>
      <c r="E642" s="24" t="s">
        <v>10</v>
      </c>
      <c r="F642" s="107">
        <v>394483.83799999999</v>
      </c>
      <c r="G642" s="107">
        <v>439683.32199999999</v>
      </c>
      <c r="H642" s="107">
        <v>443482.08899999998</v>
      </c>
      <c r="I642" s="107">
        <v>318372.07799999998</v>
      </c>
      <c r="J642" s="107">
        <v>167686.50099999999</v>
      </c>
      <c r="K642" s="107">
        <v>115520.219</v>
      </c>
      <c r="L642" s="107">
        <v>101089.102</v>
      </c>
      <c r="M642" s="107">
        <v>105912.84600000001</v>
      </c>
      <c r="N642" s="107">
        <v>137262.06</v>
      </c>
      <c r="O642" s="107">
        <v>241102.802</v>
      </c>
      <c r="P642" s="107">
        <v>336367.91100000002</v>
      </c>
      <c r="Q642" s="107">
        <v>396153.761</v>
      </c>
      <c r="R642" s="842">
        <v>3197116.5289999996</v>
      </c>
    </row>
    <row r="643" spans="1:20" s="24" customFormat="1" x14ac:dyDescent="0.25">
      <c r="C643" s="24" t="s">
        <v>64</v>
      </c>
      <c r="E643" s="24" t="s">
        <v>10</v>
      </c>
      <c r="F643" s="107">
        <v>336549.57699999999</v>
      </c>
      <c r="G643" s="107">
        <v>311044.71799999999</v>
      </c>
      <c r="H643" s="107">
        <v>310532.62800000003</v>
      </c>
      <c r="I643" s="107">
        <v>310431.10800000001</v>
      </c>
      <c r="J643" s="107">
        <v>300000</v>
      </c>
      <c r="K643" s="107">
        <v>300000</v>
      </c>
      <c r="L643" s="107">
        <v>300000</v>
      </c>
      <c r="M643" s="107">
        <v>300000</v>
      </c>
      <c r="N643" s="107">
        <v>300000</v>
      </c>
      <c r="O643" s="107">
        <v>300000</v>
      </c>
      <c r="P643" s="107">
        <v>323394.09700000001</v>
      </c>
      <c r="Q643" s="107">
        <v>347184.614</v>
      </c>
      <c r="R643" s="842">
        <v>3739136.7420000001</v>
      </c>
    </row>
    <row r="644" spans="1:20" s="24" customFormat="1" x14ac:dyDescent="0.25">
      <c r="C644" s="24" t="s">
        <v>65</v>
      </c>
      <c r="E644" s="24" t="s">
        <v>10</v>
      </c>
      <c r="F644" s="842">
        <v>1346884.32</v>
      </c>
      <c r="G644" s="842">
        <v>1217319.21</v>
      </c>
      <c r="H644" s="842">
        <v>1178005.6599999999</v>
      </c>
      <c r="I644" s="842">
        <v>949314.73</v>
      </c>
      <c r="J644" s="842">
        <v>565504.23</v>
      </c>
      <c r="K644" s="842">
        <v>605234.98</v>
      </c>
      <c r="L644" s="842">
        <v>473068.27</v>
      </c>
      <c r="M644" s="842">
        <v>480992.35</v>
      </c>
      <c r="N644" s="842">
        <v>509890.64999999991</v>
      </c>
      <c r="O644" s="842">
        <v>711653.09</v>
      </c>
      <c r="P644" s="842">
        <v>989687.91999999993</v>
      </c>
      <c r="Q644" s="842">
        <v>1342990.14</v>
      </c>
      <c r="R644" s="842">
        <v>10370545.550000001</v>
      </c>
    </row>
    <row r="645" spans="1:20" s="24" customFormat="1" x14ac:dyDescent="0.25">
      <c r="C645" s="24" t="s">
        <v>17</v>
      </c>
      <c r="E645" s="24" t="s">
        <v>10</v>
      </c>
      <c r="F645" s="87">
        <v>2582095.4070000001</v>
      </c>
      <c r="G645" s="87">
        <v>2453869.7620000001</v>
      </c>
      <c r="H645" s="87">
        <v>2432020.3769999999</v>
      </c>
      <c r="I645" s="87">
        <v>2074669.916</v>
      </c>
      <c r="J645" s="87">
        <v>1485710.202</v>
      </c>
      <c r="K645" s="87">
        <v>1430551.095</v>
      </c>
      <c r="L645" s="87">
        <v>1280281.31</v>
      </c>
      <c r="M645" s="87">
        <v>1275025.321</v>
      </c>
      <c r="N645" s="87">
        <v>1372715.9339999999</v>
      </c>
      <c r="O645" s="87">
        <v>1756849.892</v>
      </c>
      <c r="P645" s="87">
        <v>2152439.2620000001</v>
      </c>
      <c r="Q645" s="87">
        <v>2585495.1809999999</v>
      </c>
      <c r="R645" s="85">
        <v>22881723.659000002</v>
      </c>
      <c r="S645" s="38"/>
    </row>
    <row r="646" spans="1:20" s="24" customFormat="1" x14ac:dyDescent="0.25">
      <c r="B646" s="24" t="s">
        <v>29</v>
      </c>
      <c r="E646" s="24" t="s">
        <v>100</v>
      </c>
      <c r="F646" s="838">
        <v>0</v>
      </c>
      <c r="G646" s="838">
        <v>0</v>
      </c>
      <c r="H646" s="838">
        <v>0</v>
      </c>
      <c r="I646" s="838">
        <v>0</v>
      </c>
      <c r="J646" s="838">
        <v>0</v>
      </c>
      <c r="K646" s="838">
        <v>0</v>
      </c>
      <c r="L646" s="838">
        <v>0</v>
      </c>
      <c r="M646" s="838">
        <v>0</v>
      </c>
      <c r="N646" s="838">
        <v>0</v>
      </c>
      <c r="O646" s="838">
        <v>0</v>
      </c>
      <c r="P646" s="838">
        <v>0</v>
      </c>
      <c r="Q646" s="838">
        <v>0</v>
      </c>
      <c r="R646" s="842">
        <v>0</v>
      </c>
      <c r="S646" s="38"/>
    </row>
    <row r="647" spans="1:20" s="24" customFormat="1" x14ac:dyDescent="0.25">
      <c r="B647" s="24" t="s">
        <v>21</v>
      </c>
      <c r="F647" s="871"/>
      <c r="G647" s="871"/>
      <c r="H647" s="871"/>
      <c r="I647" s="871"/>
      <c r="J647" s="871"/>
      <c r="K647" s="871"/>
      <c r="L647" s="871"/>
      <c r="M647" s="871"/>
      <c r="N647" s="871"/>
      <c r="O647" s="871"/>
      <c r="P647" s="871"/>
      <c r="Q647" s="871"/>
      <c r="R647" s="842"/>
      <c r="S647" s="38"/>
    </row>
    <row r="648" spans="1:20" s="24" customFormat="1" x14ac:dyDescent="0.25">
      <c r="R648" s="711"/>
      <c r="S648" s="38"/>
    </row>
    <row r="649" spans="1:20" s="24" customFormat="1" x14ac:dyDescent="0.25">
      <c r="B649" s="431" t="s">
        <v>9</v>
      </c>
      <c r="R649" s="711"/>
      <c r="S649" s="38"/>
    </row>
    <row r="650" spans="1:20" s="24" customFormat="1" x14ac:dyDescent="0.25">
      <c r="A650" s="24" t="s">
        <v>142</v>
      </c>
      <c r="B650" s="24" t="s">
        <v>264</v>
      </c>
      <c r="D650" s="24">
        <v>85</v>
      </c>
      <c r="F650" s="27">
        <v>2810.2466315416777</v>
      </c>
      <c r="G650" s="27">
        <v>2707.9162479768006</v>
      </c>
      <c r="H650" s="27">
        <v>2786.95</v>
      </c>
      <c r="I650" s="27">
        <v>2767.7225259643915</v>
      </c>
      <c r="J650" s="27">
        <v>2843.35</v>
      </c>
      <c r="K650" s="27">
        <v>2713.83</v>
      </c>
      <c r="L650" s="27">
        <v>2842.1299999999997</v>
      </c>
      <c r="M650" s="27">
        <v>2842.05</v>
      </c>
      <c r="N650" s="27">
        <v>2747.4699999999993</v>
      </c>
      <c r="O650" s="27">
        <v>2809.75</v>
      </c>
      <c r="P650" s="27">
        <v>2803.61</v>
      </c>
      <c r="Q650" s="27">
        <v>2782.31</v>
      </c>
      <c r="R650" s="856">
        <v>33457.335405482867</v>
      </c>
      <c r="S650" s="38"/>
    </row>
    <row r="651" spans="1:20" s="24" customFormat="1" x14ac:dyDescent="0.25">
      <c r="B651" s="24" t="s">
        <v>3</v>
      </c>
      <c r="F651" s="27"/>
      <c r="G651" s="27"/>
      <c r="H651" s="27"/>
      <c r="I651" s="27"/>
      <c r="J651" s="27"/>
      <c r="K651" s="27"/>
      <c r="L651" s="27"/>
      <c r="M651" s="27"/>
      <c r="N651" s="27"/>
      <c r="O651" s="27"/>
      <c r="P651" s="27"/>
      <c r="Q651" s="27"/>
      <c r="R651" s="856"/>
      <c r="S651" s="38"/>
    </row>
    <row r="652" spans="1:20" s="24" customFormat="1" x14ac:dyDescent="0.25">
      <c r="C652" s="24" t="s">
        <v>56</v>
      </c>
      <c r="D652" s="24">
        <v>87</v>
      </c>
      <c r="F652" s="27">
        <v>17532.797739599999</v>
      </c>
      <c r="G652" s="27">
        <v>16894.477854799999</v>
      </c>
      <c r="H652" s="27">
        <v>17387.5</v>
      </c>
      <c r="I652" s="27">
        <v>17267.595799999999</v>
      </c>
      <c r="J652" s="27">
        <v>17739.237440599998</v>
      </c>
      <c r="K652" s="27">
        <v>16931.311813</v>
      </c>
      <c r="L652" s="27">
        <v>17731.768605199999</v>
      </c>
      <c r="M652" s="27">
        <v>17731.253100599999</v>
      </c>
      <c r="N652" s="27">
        <v>17141.176990600001</v>
      </c>
      <c r="O652" s="27">
        <v>17529.868849999999</v>
      </c>
      <c r="P652" s="27">
        <v>17491.4541594</v>
      </c>
      <c r="Q652" s="27">
        <v>17358.520740600001</v>
      </c>
      <c r="R652" s="856">
        <v>208736.96309440001</v>
      </c>
      <c r="S652" s="38"/>
      <c r="T652" s="38"/>
    </row>
    <row r="653" spans="1:20" s="24" customFormat="1" x14ac:dyDescent="0.25">
      <c r="C653" s="24" t="s">
        <v>57</v>
      </c>
      <c r="D653" s="24">
        <v>87</v>
      </c>
      <c r="F653" s="27">
        <v>10595.259060299999</v>
      </c>
      <c r="G653" s="27">
        <v>10209.560089679999</v>
      </c>
      <c r="H653" s="27">
        <v>10507.5</v>
      </c>
      <c r="I653" s="27">
        <v>10435.040279999999</v>
      </c>
      <c r="J653" s="27">
        <v>10720.059663959999</v>
      </c>
      <c r="K653" s="27">
        <v>9487.3469994000006</v>
      </c>
      <c r="L653" s="27">
        <v>9791.1797678999992</v>
      </c>
      <c r="M653" s="27">
        <v>9880.3269109799985</v>
      </c>
      <c r="N653" s="27">
        <v>10358.643693959999</v>
      </c>
      <c r="O653" s="27">
        <v>10593.535409999999</v>
      </c>
      <c r="P653" s="27">
        <v>10570.320896039999</v>
      </c>
      <c r="Q653" s="27">
        <v>10489.987443959999</v>
      </c>
      <c r="R653" s="856">
        <v>123638.76021617997</v>
      </c>
    </row>
    <row r="654" spans="1:20" s="24" customFormat="1" x14ac:dyDescent="0.25">
      <c r="C654" s="24" t="s">
        <v>62</v>
      </c>
      <c r="D654" s="24">
        <v>87</v>
      </c>
      <c r="F654" s="27">
        <v>13484.246547390001</v>
      </c>
      <c r="G654" s="27">
        <v>12993.32308344</v>
      </c>
      <c r="H654" s="27">
        <v>13372.5</v>
      </c>
      <c r="I654" s="27">
        <v>13280.283240000001</v>
      </c>
      <c r="J654" s="27">
        <v>10562.249815110001</v>
      </c>
      <c r="K654" s="27">
        <v>9372.0618512399997</v>
      </c>
      <c r="L654" s="27">
        <v>8674.5000984899998</v>
      </c>
      <c r="M654" s="27">
        <v>7654.9472672399997</v>
      </c>
      <c r="N654" s="27">
        <v>9580.3206730799993</v>
      </c>
      <c r="O654" s="27">
        <v>13481.99403</v>
      </c>
      <c r="P654" s="27">
        <v>13452.449684340001</v>
      </c>
      <c r="Q654" s="27">
        <v>13350.212535660001</v>
      </c>
      <c r="R654" s="856">
        <v>139259.08882598998</v>
      </c>
    </row>
    <row r="655" spans="1:20" s="24" customFormat="1" x14ac:dyDescent="0.25">
      <c r="A655"/>
      <c r="B655"/>
      <c r="C655" t="s">
        <v>63</v>
      </c>
      <c r="D655">
        <v>87</v>
      </c>
      <c r="E655"/>
      <c r="F655" s="18">
        <v>13530.795643399999</v>
      </c>
      <c r="G655" s="18">
        <v>15081.137944599997</v>
      </c>
      <c r="H655" s="18">
        <v>15211.435652699998</v>
      </c>
      <c r="I655" s="18">
        <v>10920.162275399998</v>
      </c>
      <c r="J655" s="18">
        <v>5751.6469842999995</v>
      </c>
      <c r="K655" s="18">
        <v>3962.3435116999995</v>
      </c>
      <c r="L655" s="18">
        <v>3467.3561985999995</v>
      </c>
      <c r="M655" s="18">
        <v>3632.8106177999998</v>
      </c>
      <c r="N655" s="18">
        <v>4708.0886579999997</v>
      </c>
      <c r="O655" s="18">
        <v>8269.8261085999984</v>
      </c>
      <c r="P655" s="18">
        <v>11537.4193473</v>
      </c>
      <c r="Q655" s="18">
        <v>13588.074002299998</v>
      </c>
      <c r="R655" s="80">
        <v>109661.09694469998</v>
      </c>
    </row>
    <row r="656" spans="1:20" s="24" customFormat="1" x14ac:dyDescent="0.25">
      <c r="A656"/>
      <c r="B656"/>
      <c r="C656" t="s">
        <v>64</v>
      </c>
      <c r="D656">
        <v>87</v>
      </c>
      <c r="E656"/>
      <c r="F656" s="18">
        <v>8306.0435603599999</v>
      </c>
      <c r="G656" s="18">
        <v>7676.58364024</v>
      </c>
      <c r="H656" s="18">
        <v>7663.9452590400006</v>
      </c>
      <c r="I656" s="18">
        <v>7661.4397454400005</v>
      </c>
      <c r="J656" s="18">
        <v>7404</v>
      </c>
      <c r="K656" s="18">
        <v>7404</v>
      </c>
      <c r="L656" s="18">
        <v>7404</v>
      </c>
      <c r="M656" s="18">
        <v>7404</v>
      </c>
      <c r="N656" s="18">
        <v>7404</v>
      </c>
      <c r="O656" s="18">
        <v>7404</v>
      </c>
      <c r="P656" s="18">
        <v>7981.3663139600003</v>
      </c>
      <c r="Q656" s="18">
        <v>8568.5162735200011</v>
      </c>
      <c r="R656" s="80">
        <v>92281.894792559993</v>
      </c>
      <c r="S656" s="27"/>
    </row>
    <row r="657" spans="1:22" s="24" customFormat="1" x14ac:dyDescent="0.25">
      <c r="A657"/>
      <c r="B657"/>
      <c r="C657" t="s">
        <v>65</v>
      </c>
      <c r="D657">
        <v>87</v>
      </c>
      <c r="E657"/>
      <c r="F657" s="18">
        <v>25631.208609599998</v>
      </c>
      <c r="G657" s="18">
        <v>23165.584566299996</v>
      </c>
      <c r="H657" s="18">
        <v>22417.447709799995</v>
      </c>
      <c r="I657" s="18">
        <v>18065.459311899998</v>
      </c>
      <c r="J657" s="18">
        <v>10761.545496899998</v>
      </c>
      <c r="K657" s="18">
        <v>11517.6216694</v>
      </c>
      <c r="L657" s="18">
        <v>9002.4891780999988</v>
      </c>
      <c r="M657" s="18">
        <v>9153.2844204999983</v>
      </c>
      <c r="N657" s="18">
        <v>9703.2190694999972</v>
      </c>
      <c r="O657" s="18">
        <v>13542.758302699998</v>
      </c>
      <c r="P657" s="18">
        <v>18833.761117599995</v>
      </c>
      <c r="Q657" s="18">
        <v>25557.102364199996</v>
      </c>
      <c r="R657" s="80">
        <v>197351.48181649996</v>
      </c>
    </row>
    <row r="658" spans="1:22" x14ac:dyDescent="0.25">
      <c r="A658" t="s">
        <v>142</v>
      </c>
      <c r="C658" t="s">
        <v>26</v>
      </c>
      <c r="F658" s="19">
        <v>89080.351160649996</v>
      </c>
      <c r="G658" s="19">
        <v>86020.667179059994</v>
      </c>
      <c r="H658" s="19">
        <v>86560.32862154</v>
      </c>
      <c r="I658" s="19">
        <v>77629.980652739992</v>
      </c>
      <c r="J658" s="19">
        <v>62938.739400869999</v>
      </c>
      <c r="K658" s="19">
        <v>58674.685844740001</v>
      </c>
      <c r="L658" s="19">
        <v>56071.293848289999</v>
      </c>
      <c r="M658" s="19">
        <v>55456.622317119996</v>
      </c>
      <c r="N658" s="19">
        <v>58895.449085139997</v>
      </c>
      <c r="O658" s="19">
        <v>70821.982701299989</v>
      </c>
      <c r="P658" s="19">
        <v>79866.771518639987</v>
      </c>
      <c r="Q658" s="19">
        <v>88912.413360239996</v>
      </c>
      <c r="R658" s="19">
        <v>870929.28569032997</v>
      </c>
      <c r="S658" s="27"/>
    </row>
    <row r="659" spans="1:22" x14ac:dyDescent="0.25">
      <c r="A659" s="24" t="s">
        <v>130</v>
      </c>
      <c r="B659" t="s">
        <v>287</v>
      </c>
      <c r="D659">
        <v>101</v>
      </c>
      <c r="F659" s="33">
        <v>698301.88186908001</v>
      </c>
      <c r="G659" s="33">
        <v>663624.53843528009</v>
      </c>
      <c r="H659" s="33">
        <v>657715.59075588</v>
      </c>
      <c r="I659" s="33">
        <v>561073.73208304006</v>
      </c>
      <c r="J659" s="29">
        <v>401795.46702888003</v>
      </c>
      <c r="K659" s="33">
        <v>386878.23813180003</v>
      </c>
      <c r="L659" s="33">
        <v>346239.27747640002</v>
      </c>
      <c r="M659" s="33">
        <v>344817.84781124</v>
      </c>
      <c r="N659" s="33">
        <v>371237.29719095997</v>
      </c>
      <c r="O659" s="33">
        <v>475122.48479248001</v>
      </c>
      <c r="P659" s="33">
        <v>582105.67401528009</v>
      </c>
      <c r="Q659" s="33">
        <v>699221.31674964004</v>
      </c>
      <c r="R659" s="78">
        <v>6188133.3463399597</v>
      </c>
      <c r="S659" s="27"/>
    </row>
    <row r="660" spans="1:22" x14ac:dyDescent="0.25">
      <c r="A660" t="s">
        <v>142</v>
      </c>
      <c r="B660" t="s">
        <v>61</v>
      </c>
      <c r="D660" s="16">
        <v>87</v>
      </c>
      <c r="F660" s="33">
        <v>15337.646717580001</v>
      </c>
      <c r="G660" s="33">
        <v>14575.986386280001</v>
      </c>
      <c r="H660" s="33">
        <v>14446.201039379999</v>
      </c>
      <c r="I660" s="33">
        <v>12323.53930104</v>
      </c>
      <c r="J660" s="33">
        <v>8825.1185998800011</v>
      </c>
      <c r="K660" s="33">
        <v>8497.4735043000001</v>
      </c>
      <c r="L660" s="33">
        <v>7604.8709814000003</v>
      </c>
      <c r="M660" s="33">
        <v>7573.6504067400001</v>
      </c>
      <c r="N660" s="33">
        <v>8153.9326479599995</v>
      </c>
      <c r="O660" s="33">
        <v>10435.68835848</v>
      </c>
      <c r="P660" s="33">
        <v>12785.489216280001</v>
      </c>
      <c r="Q660" s="33">
        <v>15357.841375139998</v>
      </c>
      <c r="R660" s="78">
        <v>135917.43853446</v>
      </c>
      <c r="S660" s="27"/>
    </row>
    <row r="661" spans="1:22" x14ac:dyDescent="0.25">
      <c r="A661" t="s">
        <v>487</v>
      </c>
      <c r="B661" t="s">
        <v>488</v>
      </c>
      <c r="D661" s="16">
        <v>149</v>
      </c>
      <c r="F661" s="33">
        <v>0</v>
      </c>
      <c r="G661" s="33">
        <v>0</v>
      </c>
      <c r="H661" s="33">
        <v>0</v>
      </c>
      <c r="I661" s="33">
        <v>0</v>
      </c>
      <c r="J661" s="33">
        <v>0</v>
      </c>
      <c r="K661" s="33">
        <v>0</v>
      </c>
      <c r="L661" s="33">
        <v>0</v>
      </c>
      <c r="M661" s="33">
        <v>0</v>
      </c>
      <c r="N661" s="33">
        <v>0</v>
      </c>
      <c r="O661" s="33">
        <v>0</v>
      </c>
      <c r="P661" s="33">
        <v>0</v>
      </c>
      <c r="Q661" s="33">
        <v>0</v>
      </c>
      <c r="R661" s="78">
        <v>0</v>
      </c>
      <c r="S661" s="27"/>
    </row>
    <row r="662" spans="1:22" x14ac:dyDescent="0.25">
      <c r="B662" t="s">
        <v>18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80"/>
      <c r="S662" s="27"/>
    </row>
    <row r="663" spans="1:22" x14ac:dyDescent="0.25">
      <c r="A663" t="s">
        <v>142</v>
      </c>
      <c r="C663" t="s">
        <v>19</v>
      </c>
      <c r="D663" s="16">
        <v>87</v>
      </c>
      <c r="F663" s="18">
        <v>0</v>
      </c>
      <c r="G663" s="18">
        <v>0</v>
      </c>
      <c r="H663" s="18">
        <v>0</v>
      </c>
      <c r="I663" s="18">
        <v>0</v>
      </c>
      <c r="J663" s="18">
        <v>0</v>
      </c>
      <c r="K663" s="18">
        <v>0</v>
      </c>
      <c r="L663" s="18">
        <v>0</v>
      </c>
      <c r="M663" s="18">
        <v>0</v>
      </c>
      <c r="N663" s="18">
        <v>0</v>
      </c>
      <c r="O663" s="18">
        <v>0</v>
      </c>
      <c r="P663" s="18">
        <v>0</v>
      </c>
      <c r="Q663" s="18">
        <v>0</v>
      </c>
      <c r="R663" s="80">
        <v>0</v>
      </c>
      <c r="S663" s="27"/>
    </row>
    <row r="664" spans="1:22" x14ac:dyDescent="0.25">
      <c r="A664" s="24" t="s">
        <v>130</v>
      </c>
      <c r="C664" t="s">
        <v>20</v>
      </c>
      <c r="D664">
        <v>101</v>
      </c>
      <c r="F664" s="18">
        <v>0</v>
      </c>
      <c r="G664" s="18">
        <v>0</v>
      </c>
      <c r="H664" s="18">
        <v>0</v>
      </c>
      <c r="I664" s="18">
        <v>0</v>
      </c>
      <c r="J664" s="27">
        <v>0</v>
      </c>
      <c r="K664" s="18">
        <v>0</v>
      </c>
      <c r="L664" s="18">
        <v>0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80">
        <v>0</v>
      </c>
      <c r="S664" s="27"/>
    </row>
    <row r="665" spans="1:22" x14ac:dyDescent="0.25">
      <c r="A665" s="24"/>
      <c r="B665" s="24"/>
      <c r="C665" s="24" t="s">
        <v>23</v>
      </c>
      <c r="D665" s="24"/>
      <c r="E665" s="24"/>
      <c r="F665" s="28">
        <v>0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0</v>
      </c>
      <c r="O665" s="28">
        <v>0</v>
      </c>
      <c r="P665" s="28">
        <v>0</v>
      </c>
      <c r="Q665" s="28">
        <v>0</v>
      </c>
      <c r="R665" s="28">
        <v>0</v>
      </c>
      <c r="S665" s="27"/>
    </row>
    <row r="666" spans="1:22" x14ac:dyDescent="0.25">
      <c r="A666" s="24" t="s">
        <v>142</v>
      </c>
      <c r="B666" s="24" t="s">
        <v>21</v>
      </c>
      <c r="C666" s="24"/>
      <c r="D666" s="39">
        <v>87</v>
      </c>
      <c r="E666" s="24"/>
      <c r="F666" s="60">
        <v>0</v>
      </c>
      <c r="G666" s="60">
        <v>0</v>
      </c>
      <c r="H666" s="60">
        <v>0</v>
      </c>
      <c r="I666" s="60">
        <v>0</v>
      </c>
      <c r="J666" s="60">
        <v>0</v>
      </c>
      <c r="K666" s="60">
        <v>0</v>
      </c>
      <c r="L666" s="60">
        <v>0</v>
      </c>
      <c r="M666" s="60">
        <v>0</v>
      </c>
      <c r="N666" s="60">
        <v>33681.75</v>
      </c>
      <c r="O666" s="60">
        <v>1146.0999999999999</v>
      </c>
      <c r="P666" s="60">
        <v>0</v>
      </c>
      <c r="Q666" s="60">
        <v>0</v>
      </c>
      <c r="R666" s="856">
        <v>34827.85</v>
      </c>
      <c r="S666" s="27"/>
    </row>
    <row r="667" spans="1:22" x14ac:dyDescent="0.25">
      <c r="A667" s="24"/>
      <c r="B667" s="24" t="s">
        <v>25</v>
      </c>
      <c r="C667" s="24"/>
      <c r="D667" s="24"/>
      <c r="E667" s="24"/>
      <c r="F667" s="28">
        <v>698301.88186908001</v>
      </c>
      <c r="G667" s="28">
        <v>663624.53843528009</v>
      </c>
      <c r="H667" s="28">
        <v>657715.59075588</v>
      </c>
      <c r="I667" s="28">
        <v>561073.73208304006</v>
      </c>
      <c r="J667" s="28">
        <v>401795.46702888003</v>
      </c>
      <c r="K667" s="28">
        <v>386878.23813180003</v>
      </c>
      <c r="L667" s="28">
        <v>346239.27747640002</v>
      </c>
      <c r="M667" s="28">
        <v>344817.84781124</v>
      </c>
      <c r="N667" s="28">
        <v>371237.29719095997</v>
      </c>
      <c r="O667" s="28">
        <v>475122.48479248001</v>
      </c>
      <c r="P667" s="28">
        <v>582105.67401528009</v>
      </c>
      <c r="Q667" s="28">
        <v>699221.31674964004</v>
      </c>
      <c r="R667" s="28">
        <v>6188133.3463399597</v>
      </c>
      <c r="S667" s="27"/>
      <c r="V667" s="18"/>
    </row>
    <row r="668" spans="1:22" s="24" customFormat="1" x14ac:dyDescent="0.25">
      <c r="B668" s="24" t="s">
        <v>24</v>
      </c>
      <c r="F668" s="28">
        <v>805530.12637885171</v>
      </c>
      <c r="G668" s="28">
        <v>766929.10824859689</v>
      </c>
      <c r="H668" s="28">
        <v>761509.0704168001</v>
      </c>
      <c r="I668" s="28">
        <v>653794.97456278442</v>
      </c>
      <c r="J668" s="28">
        <v>476402.67502963007</v>
      </c>
      <c r="K668" s="28">
        <v>456764.22748084005</v>
      </c>
      <c r="L668" s="28">
        <v>412757.57230609003</v>
      </c>
      <c r="M668" s="28">
        <v>410690.17053510004</v>
      </c>
      <c r="N668" s="28">
        <v>474715.89892405999</v>
      </c>
      <c r="O668" s="28">
        <v>560336.00585225993</v>
      </c>
      <c r="P668" s="28">
        <v>677561.54475020012</v>
      </c>
      <c r="Q668" s="28">
        <v>806273.88148502004</v>
      </c>
      <c r="R668" s="28">
        <v>7263265.2559702322</v>
      </c>
      <c r="S668" s="27"/>
      <c r="V668" s="27"/>
    </row>
    <row r="669" spans="1:22" x14ac:dyDescent="0.25">
      <c r="A669" s="24"/>
      <c r="B669" s="24"/>
      <c r="C669" s="24"/>
      <c r="D669" s="24"/>
      <c r="E669" s="24"/>
      <c r="F669" s="27"/>
      <c r="G669" s="27"/>
      <c r="H669" s="27"/>
      <c r="I669" s="27"/>
      <c r="J669" s="27"/>
      <c r="K669" s="27"/>
      <c r="L669" s="27"/>
      <c r="M669" s="27"/>
      <c r="N669" s="27"/>
      <c r="O669" s="27"/>
      <c r="P669" s="27"/>
      <c r="Q669" s="27"/>
      <c r="R669" s="27"/>
      <c r="S669" s="27"/>
    </row>
    <row r="670" spans="1:22" x14ac:dyDescent="0.25">
      <c r="A670" s="24" t="s">
        <v>286</v>
      </c>
      <c r="B670" s="24" t="s">
        <v>285</v>
      </c>
      <c r="C670" s="24"/>
      <c r="D670" s="24"/>
      <c r="E670" s="24"/>
      <c r="F670" s="27">
        <v>666567.92931705003</v>
      </c>
      <c r="G670" s="27">
        <v>633466.47906030004</v>
      </c>
      <c r="H670" s="27">
        <v>627826.06032254989</v>
      </c>
      <c r="I670" s="27">
        <v>535576.03881539998</v>
      </c>
      <c r="J670" s="27">
        <v>383536.08864630002</v>
      </c>
      <c r="K670" s="27">
        <v>369296.76517425</v>
      </c>
      <c r="L670" s="27">
        <v>330504.6201765</v>
      </c>
      <c r="M670" s="27">
        <v>329147.78661615</v>
      </c>
      <c r="N670" s="27">
        <v>354366.61836209998</v>
      </c>
      <c r="O670" s="27">
        <v>453530.7996198</v>
      </c>
      <c r="P670" s="27">
        <v>555652.19548530004</v>
      </c>
      <c r="Q670" s="27">
        <v>667445.58097514999</v>
      </c>
      <c r="R670" s="27">
        <v>5906916.9625708507</v>
      </c>
    </row>
    <row r="671" spans="1:22" x14ac:dyDescent="0.25">
      <c r="S671" s="27"/>
    </row>
    <row r="672" spans="1:22" x14ac:dyDescent="0.25">
      <c r="B672" s="739" t="s">
        <v>98</v>
      </c>
      <c r="C672" s="739"/>
    </row>
    <row r="673" spans="1:19" x14ac:dyDescent="0.25">
      <c r="B673" s="739" t="s">
        <v>7</v>
      </c>
      <c r="C673" s="739"/>
    </row>
    <row r="674" spans="1:19" x14ac:dyDescent="0.25">
      <c r="B674" t="s">
        <v>264</v>
      </c>
      <c r="D674">
        <v>87</v>
      </c>
      <c r="E674" t="s">
        <v>5</v>
      </c>
      <c r="F674" s="12">
        <v>557.39</v>
      </c>
      <c r="G674" s="12">
        <v>557.39</v>
      </c>
      <c r="H674" s="12">
        <v>557.39</v>
      </c>
      <c r="I674" s="12">
        <v>557.39</v>
      </c>
      <c r="J674" s="12">
        <v>557.39</v>
      </c>
      <c r="K674" s="12">
        <v>557.39</v>
      </c>
      <c r="L674" s="12">
        <v>557.39</v>
      </c>
      <c r="M674" s="12">
        <v>557.39</v>
      </c>
      <c r="N674" s="12">
        <v>557.39</v>
      </c>
      <c r="O674" s="12">
        <v>557.39</v>
      </c>
      <c r="P674" s="12">
        <v>557.39</v>
      </c>
      <c r="Q674" s="12">
        <v>557.39</v>
      </c>
      <c r="R674" s="21"/>
    </row>
    <row r="675" spans="1:19" x14ac:dyDescent="0.25">
      <c r="C675" t="s">
        <v>3</v>
      </c>
      <c r="F675" s="13"/>
      <c r="G675" s="13"/>
      <c r="H675" s="13"/>
      <c r="I675" s="13"/>
      <c r="J675" s="13"/>
      <c r="K675" s="13"/>
      <c r="L675" s="13"/>
      <c r="M675" s="13"/>
      <c r="N675" s="13"/>
      <c r="O675" s="13"/>
      <c r="P675" s="13"/>
      <c r="Q675" s="13"/>
      <c r="R675" s="15"/>
      <c r="S675"/>
    </row>
    <row r="676" spans="1:19" x14ac:dyDescent="0.25">
      <c r="C676" t="s">
        <v>56</v>
      </c>
      <c r="D676">
        <v>87</v>
      </c>
      <c r="E676" t="s">
        <v>6</v>
      </c>
      <c r="F676" s="13">
        <v>0.1391</v>
      </c>
      <c r="G676" s="13">
        <v>0.1391</v>
      </c>
      <c r="H676" s="13">
        <v>0.1391</v>
      </c>
      <c r="I676" s="13">
        <v>0.1391</v>
      </c>
      <c r="J676" s="13">
        <v>0.1391</v>
      </c>
      <c r="K676" s="13">
        <v>0.1391</v>
      </c>
      <c r="L676" s="13">
        <v>0.1391</v>
      </c>
      <c r="M676" s="13">
        <v>0.1391</v>
      </c>
      <c r="N676" s="13">
        <v>0.1391</v>
      </c>
      <c r="O676" s="13">
        <v>0.1391</v>
      </c>
      <c r="P676" s="13">
        <v>0.1391</v>
      </c>
      <c r="Q676" s="13">
        <v>0.1391</v>
      </c>
      <c r="R676" s="15"/>
      <c r="S676"/>
    </row>
    <row r="677" spans="1:19" x14ac:dyDescent="0.25">
      <c r="C677" t="s">
        <v>57</v>
      </c>
      <c r="D677">
        <v>87</v>
      </c>
      <c r="E677" t="s">
        <v>6</v>
      </c>
      <c r="F677" s="13">
        <v>8.4059999999999996E-2</v>
      </c>
      <c r="G677" s="13">
        <v>8.4059999999999996E-2</v>
      </c>
      <c r="H677" s="13">
        <v>8.4059999999999996E-2</v>
      </c>
      <c r="I677" s="13">
        <v>8.4059999999999996E-2</v>
      </c>
      <c r="J677" s="13">
        <v>8.4059999999999996E-2</v>
      </c>
      <c r="K677" s="13">
        <v>8.4059999999999996E-2</v>
      </c>
      <c r="L677" s="13">
        <v>8.4059999999999996E-2</v>
      </c>
      <c r="M677" s="13">
        <v>8.4059999999999996E-2</v>
      </c>
      <c r="N677" s="13">
        <v>8.4059999999999996E-2</v>
      </c>
      <c r="O677" s="13">
        <v>8.4059999999999996E-2</v>
      </c>
      <c r="P677" s="13">
        <v>8.4059999999999996E-2</v>
      </c>
      <c r="Q677" s="13">
        <v>8.4059999999999996E-2</v>
      </c>
      <c r="R677" s="15"/>
      <c r="S677"/>
    </row>
    <row r="678" spans="1:19" x14ac:dyDescent="0.25">
      <c r="C678" t="s">
        <v>62</v>
      </c>
      <c r="D678">
        <v>87</v>
      </c>
      <c r="E678" t="s">
        <v>6</v>
      </c>
      <c r="F678" s="13">
        <v>5.3490000000000003E-2</v>
      </c>
      <c r="G678" s="13">
        <v>5.3490000000000003E-2</v>
      </c>
      <c r="H678" s="13">
        <v>5.3490000000000003E-2</v>
      </c>
      <c r="I678" s="13">
        <v>5.3490000000000003E-2</v>
      </c>
      <c r="J678" s="13">
        <v>5.3490000000000003E-2</v>
      </c>
      <c r="K678" s="13">
        <v>5.3490000000000003E-2</v>
      </c>
      <c r="L678" s="13">
        <v>5.3490000000000003E-2</v>
      </c>
      <c r="M678" s="13">
        <v>5.3490000000000003E-2</v>
      </c>
      <c r="N678" s="13">
        <v>5.3490000000000003E-2</v>
      </c>
      <c r="O678" s="13">
        <v>5.3490000000000003E-2</v>
      </c>
      <c r="P678" s="13">
        <v>5.3490000000000003E-2</v>
      </c>
      <c r="Q678" s="13">
        <v>5.3490000000000003E-2</v>
      </c>
      <c r="R678" s="15"/>
      <c r="S678"/>
    </row>
    <row r="679" spans="1:19" x14ac:dyDescent="0.25">
      <c r="C679" t="s">
        <v>63</v>
      </c>
      <c r="D679">
        <v>87</v>
      </c>
      <c r="E679" t="s">
        <v>6</v>
      </c>
      <c r="F679" s="13">
        <v>3.4299999999999997E-2</v>
      </c>
      <c r="G679" s="13">
        <v>3.4299999999999997E-2</v>
      </c>
      <c r="H679" s="13">
        <v>3.4299999999999997E-2</v>
      </c>
      <c r="I679" s="13">
        <v>3.4299999999999997E-2</v>
      </c>
      <c r="J679" s="13">
        <v>3.4299999999999997E-2</v>
      </c>
      <c r="K679" s="13">
        <v>3.4299999999999997E-2</v>
      </c>
      <c r="L679" s="13">
        <v>3.4299999999999997E-2</v>
      </c>
      <c r="M679" s="13">
        <v>3.4299999999999997E-2</v>
      </c>
      <c r="N679" s="13">
        <v>3.4299999999999997E-2</v>
      </c>
      <c r="O679" s="13">
        <v>3.4299999999999997E-2</v>
      </c>
      <c r="P679" s="13">
        <v>3.4299999999999997E-2</v>
      </c>
      <c r="Q679" s="13">
        <v>3.4299999999999997E-2</v>
      </c>
      <c r="R679" s="15"/>
      <c r="S679"/>
    </row>
    <row r="680" spans="1:19" x14ac:dyDescent="0.25">
      <c r="C680" t="s">
        <v>64</v>
      </c>
      <c r="D680">
        <v>87</v>
      </c>
      <c r="E680" t="s">
        <v>6</v>
      </c>
      <c r="F680" s="13">
        <v>2.4680000000000001E-2</v>
      </c>
      <c r="G680" s="13">
        <v>2.4680000000000001E-2</v>
      </c>
      <c r="H680" s="13">
        <v>2.4680000000000001E-2</v>
      </c>
      <c r="I680" s="13">
        <v>2.4680000000000001E-2</v>
      </c>
      <c r="J680" s="13">
        <v>2.4680000000000001E-2</v>
      </c>
      <c r="K680" s="13">
        <v>2.4680000000000001E-2</v>
      </c>
      <c r="L680" s="13">
        <v>2.4680000000000001E-2</v>
      </c>
      <c r="M680" s="13">
        <v>2.4680000000000001E-2</v>
      </c>
      <c r="N680" s="13">
        <v>2.4680000000000001E-2</v>
      </c>
      <c r="O680" s="13">
        <v>2.4680000000000001E-2</v>
      </c>
      <c r="P680" s="13">
        <v>2.4680000000000001E-2</v>
      </c>
      <c r="Q680" s="13">
        <v>2.4680000000000001E-2</v>
      </c>
      <c r="R680" s="15"/>
      <c r="S680"/>
    </row>
    <row r="681" spans="1:19" x14ac:dyDescent="0.25">
      <c r="C681" t="s">
        <v>65</v>
      </c>
      <c r="D681">
        <v>87</v>
      </c>
      <c r="E681" t="s">
        <v>6</v>
      </c>
      <c r="F681" s="13">
        <v>1.9029999999999998E-2</v>
      </c>
      <c r="G681" s="13">
        <v>1.9029999999999998E-2</v>
      </c>
      <c r="H681" s="13">
        <v>1.9029999999999998E-2</v>
      </c>
      <c r="I681" s="13">
        <v>1.9029999999999998E-2</v>
      </c>
      <c r="J681" s="13">
        <v>1.9029999999999998E-2</v>
      </c>
      <c r="K681" s="13">
        <v>1.9029999999999998E-2</v>
      </c>
      <c r="L681" s="13">
        <v>1.9029999999999998E-2</v>
      </c>
      <c r="M681" s="13">
        <v>1.9029999999999998E-2</v>
      </c>
      <c r="N681" s="13">
        <v>1.9029999999999998E-2</v>
      </c>
      <c r="O681" s="13">
        <v>1.9029999999999998E-2</v>
      </c>
      <c r="P681" s="13">
        <v>1.9029999999999998E-2</v>
      </c>
      <c r="Q681" s="13">
        <v>1.9029999999999998E-2</v>
      </c>
      <c r="R681" s="15"/>
      <c r="S681"/>
    </row>
    <row r="682" spans="1:19" x14ac:dyDescent="0.25">
      <c r="A682" s="24"/>
      <c r="B682" t="s">
        <v>284</v>
      </c>
      <c r="D682">
        <v>101</v>
      </c>
      <c r="E682" t="s">
        <v>6</v>
      </c>
      <c r="F682" s="13">
        <v>0.27044000000000001</v>
      </c>
      <c r="G682" s="13">
        <v>0.27044000000000001</v>
      </c>
      <c r="H682" s="13">
        <v>0.27044000000000001</v>
      </c>
      <c r="I682" s="13">
        <v>0.27044000000000001</v>
      </c>
      <c r="J682" s="13">
        <v>0.27044000000000001</v>
      </c>
      <c r="K682" s="13">
        <v>0.27044000000000001</v>
      </c>
      <c r="L682" s="13">
        <v>0.27044000000000001</v>
      </c>
      <c r="M682" s="13">
        <v>0.27044000000000001</v>
      </c>
      <c r="N682" s="13">
        <v>0.27044000000000001</v>
      </c>
      <c r="O682" s="13">
        <v>0.27044000000000001</v>
      </c>
      <c r="P682" s="13">
        <v>0.27044000000000001</v>
      </c>
      <c r="Q682" s="13">
        <v>0.27044000000000001</v>
      </c>
      <c r="R682" s="15"/>
      <c r="S682"/>
    </row>
    <row r="683" spans="1:19" x14ac:dyDescent="0.25">
      <c r="B683" t="s">
        <v>61</v>
      </c>
      <c r="D683" s="16">
        <v>87</v>
      </c>
      <c r="E683" t="s">
        <v>6</v>
      </c>
      <c r="F683" s="13">
        <v>5.94E-3</v>
      </c>
      <c r="G683" s="13">
        <v>5.94E-3</v>
      </c>
      <c r="H683" s="13">
        <v>5.94E-3</v>
      </c>
      <c r="I683" s="13">
        <v>5.94E-3</v>
      </c>
      <c r="J683" s="13">
        <v>5.94E-3</v>
      </c>
      <c r="K683" s="13">
        <v>5.94E-3</v>
      </c>
      <c r="L683" s="13">
        <v>5.94E-3</v>
      </c>
      <c r="M683" s="13">
        <v>5.94E-3</v>
      </c>
      <c r="N683" s="13">
        <v>5.94E-3</v>
      </c>
      <c r="O683" s="13">
        <v>5.94E-3</v>
      </c>
      <c r="P683" s="13">
        <v>5.94E-3</v>
      </c>
      <c r="Q683" s="13">
        <v>5.94E-3</v>
      </c>
      <c r="R683" s="15"/>
      <c r="S683"/>
    </row>
    <row r="684" spans="1:19" x14ac:dyDescent="0.25">
      <c r="B684" t="s">
        <v>486</v>
      </c>
      <c r="D684" s="16">
        <v>149</v>
      </c>
      <c r="E684" t="s">
        <v>6</v>
      </c>
      <c r="F684" s="13">
        <v>0</v>
      </c>
      <c r="G684" s="13">
        <v>0</v>
      </c>
      <c r="H684" s="13">
        <v>0</v>
      </c>
      <c r="I684" s="13">
        <v>0</v>
      </c>
      <c r="J684" s="13">
        <v>0</v>
      </c>
      <c r="K684" s="13">
        <v>0</v>
      </c>
      <c r="L684" s="13">
        <v>0</v>
      </c>
      <c r="M684" s="13">
        <v>0</v>
      </c>
      <c r="N684" s="13">
        <v>0</v>
      </c>
      <c r="O684" s="13">
        <v>0</v>
      </c>
      <c r="P684" s="13">
        <v>0</v>
      </c>
      <c r="Q684" s="13">
        <v>0</v>
      </c>
      <c r="R684" s="15"/>
      <c r="S684"/>
    </row>
    <row r="685" spans="1:19" s="24" customFormat="1" x14ac:dyDescent="0.25">
      <c r="A685"/>
      <c r="B685" t="s">
        <v>18</v>
      </c>
      <c r="C685"/>
      <c r="D685"/>
      <c r="E68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</row>
    <row r="686" spans="1:19" s="24" customFormat="1" x14ac:dyDescent="0.25">
      <c r="A686"/>
      <c r="B686"/>
      <c r="C686" t="s">
        <v>19</v>
      </c>
      <c r="D686">
        <v>87</v>
      </c>
      <c r="E686" t="s">
        <v>6</v>
      </c>
      <c r="F686" s="621">
        <v>1.38</v>
      </c>
      <c r="G686" s="621">
        <v>1.38</v>
      </c>
      <c r="H686" s="621">
        <v>1.38</v>
      </c>
      <c r="I686" s="621">
        <v>1.38</v>
      </c>
      <c r="J686" s="621">
        <v>1.38</v>
      </c>
      <c r="K686" s="621">
        <v>1.38</v>
      </c>
      <c r="L686" s="621">
        <v>1.38</v>
      </c>
      <c r="M686" s="621">
        <v>1.38</v>
      </c>
      <c r="N686" s="621">
        <v>1.38</v>
      </c>
      <c r="O686" s="621">
        <v>1.38</v>
      </c>
      <c r="P686" s="621">
        <v>1.38</v>
      </c>
      <c r="Q686" s="621">
        <v>1.38</v>
      </c>
      <c r="R686" s="15"/>
    </row>
    <row r="687" spans="1:19" s="24" customFormat="1" x14ac:dyDescent="0.25">
      <c r="B687"/>
      <c r="C687" t="s">
        <v>20</v>
      </c>
      <c r="D687">
        <v>101</v>
      </c>
      <c r="E687" t="s">
        <v>6</v>
      </c>
      <c r="F687" s="12">
        <v>1.05</v>
      </c>
      <c r="G687" s="12">
        <v>1.05</v>
      </c>
      <c r="H687" s="12">
        <v>1.05</v>
      </c>
      <c r="I687" s="12">
        <v>1.05</v>
      </c>
      <c r="J687" s="12">
        <v>1.05</v>
      </c>
      <c r="K687" s="12">
        <v>1.05</v>
      </c>
      <c r="L687" s="12">
        <v>1.05</v>
      </c>
      <c r="M687" s="12">
        <v>1.05</v>
      </c>
      <c r="N687" s="12">
        <v>1.05</v>
      </c>
      <c r="O687" s="12">
        <v>1.05</v>
      </c>
      <c r="P687" s="12">
        <v>1.05</v>
      </c>
      <c r="Q687" s="12">
        <v>1.05</v>
      </c>
      <c r="R687" s="15"/>
    </row>
    <row r="688" spans="1:19" s="24" customFormat="1" x14ac:dyDescent="0.25">
      <c r="B688" s="24" t="s">
        <v>21</v>
      </c>
      <c r="D688" s="24">
        <v>87</v>
      </c>
      <c r="E688" s="24" t="s">
        <v>22</v>
      </c>
      <c r="F688" s="41"/>
      <c r="G688" s="41"/>
      <c r="H688" s="41"/>
      <c r="I688" s="41"/>
      <c r="J688" s="41"/>
      <c r="K688" s="41"/>
      <c r="L688" s="41"/>
      <c r="M688" s="41"/>
      <c r="N688" s="41"/>
      <c r="O688" s="41"/>
      <c r="P688" s="41"/>
      <c r="Q688" s="41"/>
      <c r="R688" s="54"/>
    </row>
    <row r="689" spans="1:19" s="24" customFormat="1" x14ac:dyDescent="0.25">
      <c r="B689" s="24" t="s">
        <v>285</v>
      </c>
      <c r="F689" s="13">
        <v>0.25814999999999999</v>
      </c>
      <c r="G689" s="13">
        <v>0.25814999999999999</v>
      </c>
      <c r="H689" s="13">
        <v>0.25814999999999999</v>
      </c>
      <c r="I689" s="13">
        <v>0.25814999999999999</v>
      </c>
      <c r="J689" s="13">
        <v>0.25814999999999999</v>
      </c>
      <c r="K689" s="13">
        <v>0.25814999999999999</v>
      </c>
      <c r="L689" s="13">
        <v>0.25814999999999999</v>
      </c>
      <c r="M689" s="13">
        <v>0.25814999999999999</v>
      </c>
      <c r="N689" s="13">
        <v>0.25814999999999999</v>
      </c>
      <c r="O689" s="13">
        <v>0.25814999999999999</v>
      </c>
      <c r="P689" s="13">
        <v>0.25814999999999999</v>
      </c>
      <c r="Q689" s="13">
        <v>0.25814999999999999</v>
      </c>
      <c r="R689" s="54"/>
    </row>
    <row r="690" spans="1:19" s="24" customFormat="1" x14ac:dyDescent="0.25">
      <c r="B690" s="24" t="s">
        <v>291</v>
      </c>
      <c r="F690" s="621">
        <v>1</v>
      </c>
      <c r="G690" s="621">
        <v>1</v>
      </c>
      <c r="H690" s="621">
        <v>1</v>
      </c>
      <c r="I690" s="621">
        <v>1</v>
      </c>
      <c r="J690" s="621">
        <v>1</v>
      </c>
      <c r="K690" s="621">
        <v>1</v>
      </c>
      <c r="L690" s="621">
        <v>1</v>
      </c>
      <c r="M690" s="621">
        <v>1</v>
      </c>
      <c r="N690" s="621">
        <v>1</v>
      </c>
      <c r="O690" s="621">
        <v>1</v>
      </c>
      <c r="P690" s="621">
        <v>1</v>
      </c>
      <c r="Q690" s="621">
        <v>1</v>
      </c>
      <c r="R690" s="54"/>
    </row>
    <row r="691" spans="1:19" s="24" customFormat="1" x14ac:dyDescent="0.25"/>
    <row r="692" spans="1:19" s="24" customFormat="1" x14ac:dyDescent="0.25">
      <c r="B692" s="431" t="s">
        <v>8</v>
      </c>
    </row>
    <row r="693" spans="1:19" s="24" customFormat="1" x14ac:dyDescent="0.25">
      <c r="B693" s="24" t="s">
        <v>22</v>
      </c>
      <c r="E693" s="24" t="s">
        <v>22</v>
      </c>
      <c r="F693" s="838">
        <v>0</v>
      </c>
      <c r="G693" s="838">
        <v>0</v>
      </c>
      <c r="H693" s="838">
        <v>0</v>
      </c>
      <c r="I693" s="838">
        <v>0</v>
      </c>
      <c r="J693" s="838">
        <v>0</v>
      </c>
      <c r="K693" s="838">
        <v>0</v>
      </c>
      <c r="L693" s="838">
        <v>0</v>
      </c>
      <c r="M693" s="838">
        <v>0</v>
      </c>
      <c r="N693" s="838">
        <v>0</v>
      </c>
      <c r="O693" s="838">
        <v>0</v>
      </c>
      <c r="P693" s="838">
        <v>0</v>
      </c>
      <c r="Q693" s="838">
        <v>0</v>
      </c>
      <c r="R693" s="842">
        <v>0</v>
      </c>
    </row>
    <row r="694" spans="1:19" s="24" customFormat="1" x14ac:dyDescent="0.25">
      <c r="B694" s="24" t="s">
        <v>30</v>
      </c>
      <c r="F694" s="871"/>
      <c r="G694" s="871"/>
      <c r="H694" s="871"/>
      <c r="I694" s="871"/>
      <c r="J694" s="871"/>
      <c r="K694" s="871"/>
      <c r="L694" s="871"/>
      <c r="M694" s="871"/>
      <c r="N694" s="871"/>
      <c r="O694" s="871"/>
      <c r="P694" s="871"/>
      <c r="Q694" s="871"/>
      <c r="R694" s="842"/>
    </row>
    <row r="695" spans="1:19" s="24" customFormat="1" x14ac:dyDescent="0.25">
      <c r="C695" s="24" t="s">
        <v>56</v>
      </c>
      <c r="E695" s="24" t="s">
        <v>10</v>
      </c>
      <c r="F695" s="107">
        <v>0</v>
      </c>
      <c r="G695" s="107">
        <v>0</v>
      </c>
      <c r="H695" s="107">
        <v>0</v>
      </c>
      <c r="I695" s="107">
        <v>0</v>
      </c>
      <c r="J695" s="107">
        <v>0</v>
      </c>
      <c r="K695" s="107">
        <v>0</v>
      </c>
      <c r="L695" s="107">
        <v>0</v>
      </c>
      <c r="M695" s="107">
        <v>0</v>
      </c>
      <c r="N695" s="107">
        <v>0</v>
      </c>
      <c r="O695" s="107">
        <v>0</v>
      </c>
      <c r="P695" s="107">
        <v>0</v>
      </c>
      <c r="Q695" s="107">
        <v>0</v>
      </c>
      <c r="R695" s="842">
        <v>0</v>
      </c>
    </row>
    <row r="696" spans="1:19" s="24" customFormat="1" x14ac:dyDescent="0.25">
      <c r="C696" s="24" t="s">
        <v>57</v>
      </c>
      <c r="E696" s="24" t="s">
        <v>10</v>
      </c>
      <c r="F696" s="107">
        <v>0</v>
      </c>
      <c r="G696" s="107">
        <v>0</v>
      </c>
      <c r="H696" s="107">
        <v>0</v>
      </c>
      <c r="I696" s="107">
        <v>0</v>
      </c>
      <c r="J696" s="107">
        <v>0</v>
      </c>
      <c r="K696" s="107">
        <v>0</v>
      </c>
      <c r="L696" s="107">
        <v>0</v>
      </c>
      <c r="M696" s="107">
        <v>0</v>
      </c>
      <c r="N696" s="107">
        <v>0</v>
      </c>
      <c r="O696" s="107">
        <v>0</v>
      </c>
      <c r="P696" s="107">
        <v>0</v>
      </c>
      <c r="Q696" s="107">
        <v>0</v>
      </c>
      <c r="R696" s="842">
        <v>0</v>
      </c>
    </row>
    <row r="697" spans="1:19" s="24" customFormat="1" x14ac:dyDescent="0.25">
      <c r="C697" s="24" t="s">
        <v>62</v>
      </c>
      <c r="E697" s="24" t="s">
        <v>10</v>
      </c>
      <c r="F697" s="107">
        <v>0</v>
      </c>
      <c r="G697" s="107">
        <v>0</v>
      </c>
      <c r="H697" s="107">
        <v>0</v>
      </c>
      <c r="I697" s="107">
        <v>0</v>
      </c>
      <c r="J697" s="107">
        <v>0</v>
      </c>
      <c r="K697" s="107">
        <v>0</v>
      </c>
      <c r="L697" s="107">
        <v>0</v>
      </c>
      <c r="M697" s="107">
        <v>0</v>
      </c>
      <c r="N697" s="107">
        <v>0</v>
      </c>
      <c r="O697" s="107">
        <v>0</v>
      </c>
      <c r="P697" s="107">
        <v>0</v>
      </c>
      <c r="Q697" s="107">
        <v>0</v>
      </c>
      <c r="R697" s="842">
        <v>0</v>
      </c>
    </row>
    <row r="698" spans="1:19" s="24" customFormat="1" x14ac:dyDescent="0.25">
      <c r="C698" s="24" t="s">
        <v>63</v>
      </c>
      <c r="E698" s="24" t="s">
        <v>10</v>
      </c>
      <c r="F698" s="107">
        <v>0</v>
      </c>
      <c r="G698" s="107">
        <v>0</v>
      </c>
      <c r="H698" s="107">
        <v>0</v>
      </c>
      <c r="I698" s="107">
        <v>0</v>
      </c>
      <c r="J698" s="107">
        <v>0</v>
      </c>
      <c r="K698" s="107">
        <v>0</v>
      </c>
      <c r="L698" s="107">
        <v>0</v>
      </c>
      <c r="M698" s="107">
        <v>0</v>
      </c>
      <c r="N698" s="107">
        <v>0</v>
      </c>
      <c r="O698" s="107">
        <v>0</v>
      </c>
      <c r="P698" s="107">
        <v>0</v>
      </c>
      <c r="Q698" s="107">
        <v>0</v>
      </c>
      <c r="R698" s="842">
        <v>0</v>
      </c>
    </row>
    <row r="699" spans="1:19" s="24" customFormat="1" x14ac:dyDescent="0.25">
      <c r="C699" s="24" t="s">
        <v>64</v>
      </c>
      <c r="E699" s="24" t="s">
        <v>10</v>
      </c>
      <c r="F699" s="107">
        <v>0</v>
      </c>
      <c r="G699" s="107">
        <v>0</v>
      </c>
      <c r="H699" s="107">
        <v>0</v>
      </c>
      <c r="I699" s="107">
        <v>0</v>
      </c>
      <c r="J699" s="107">
        <v>0</v>
      </c>
      <c r="K699" s="107">
        <v>0</v>
      </c>
      <c r="L699" s="107">
        <v>0</v>
      </c>
      <c r="M699" s="107">
        <v>0</v>
      </c>
      <c r="N699" s="107">
        <v>0</v>
      </c>
      <c r="O699" s="107">
        <v>0</v>
      </c>
      <c r="P699" s="107">
        <v>0</v>
      </c>
      <c r="Q699" s="107">
        <v>0</v>
      </c>
      <c r="R699" s="842">
        <v>0</v>
      </c>
    </row>
    <row r="700" spans="1:19" s="24" customFormat="1" x14ac:dyDescent="0.25">
      <c r="C700" s="24" t="s">
        <v>65</v>
      </c>
      <c r="E700" s="24" t="s">
        <v>10</v>
      </c>
      <c r="F700" s="842">
        <v>0</v>
      </c>
      <c r="G700" s="842">
        <v>0</v>
      </c>
      <c r="H700" s="842">
        <v>0</v>
      </c>
      <c r="I700" s="842">
        <v>0</v>
      </c>
      <c r="J700" s="842">
        <v>0</v>
      </c>
      <c r="K700" s="842">
        <v>0</v>
      </c>
      <c r="L700" s="842">
        <v>0</v>
      </c>
      <c r="M700" s="842">
        <v>0</v>
      </c>
      <c r="N700" s="842">
        <v>0</v>
      </c>
      <c r="O700" s="842">
        <v>0</v>
      </c>
      <c r="P700" s="842">
        <v>0</v>
      </c>
      <c r="Q700" s="842">
        <v>0</v>
      </c>
      <c r="R700" s="842">
        <v>0</v>
      </c>
      <c r="S700" s="25"/>
    </row>
    <row r="701" spans="1:19" s="24" customFormat="1" x14ac:dyDescent="0.25">
      <c r="C701" s="24" t="s">
        <v>17</v>
      </c>
      <c r="E701" s="24" t="s">
        <v>10</v>
      </c>
      <c r="F701" s="87">
        <v>0</v>
      </c>
      <c r="G701" s="87">
        <v>0</v>
      </c>
      <c r="H701" s="87">
        <v>0</v>
      </c>
      <c r="I701" s="87">
        <v>0</v>
      </c>
      <c r="J701" s="87">
        <v>0</v>
      </c>
      <c r="K701" s="87">
        <v>0</v>
      </c>
      <c r="L701" s="87">
        <v>0</v>
      </c>
      <c r="M701" s="87">
        <v>0</v>
      </c>
      <c r="N701" s="87">
        <v>0</v>
      </c>
      <c r="O701" s="87">
        <v>0</v>
      </c>
      <c r="P701" s="87">
        <v>0</v>
      </c>
      <c r="Q701" s="87">
        <v>0</v>
      </c>
      <c r="R701" s="817">
        <v>0</v>
      </c>
      <c r="S701" s="25"/>
    </row>
    <row r="702" spans="1:19" x14ac:dyDescent="0.25">
      <c r="A702" s="24"/>
      <c r="B702" s="24" t="s">
        <v>29</v>
      </c>
      <c r="C702" s="24"/>
      <c r="D702" s="24"/>
      <c r="E702" s="24" t="s">
        <v>100</v>
      </c>
      <c r="F702" s="412">
        <v>0</v>
      </c>
      <c r="G702" s="412">
        <v>0</v>
      </c>
      <c r="H702" s="412">
        <v>0</v>
      </c>
      <c r="I702" s="412">
        <v>0</v>
      </c>
      <c r="J702" s="412">
        <v>0</v>
      </c>
      <c r="K702" s="412">
        <v>0</v>
      </c>
      <c r="L702" s="412">
        <v>0</v>
      </c>
      <c r="M702" s="412">
        <v>0</v>
      </c>
      <c r="N702" s="412">
        <v>0</v>
      </c>
      <c r="O702" s="412">
        <v>0</v>
      </c>
      <c r="P702" s="412">
        <v>0</v>
      </c>
      <c r="Q702" s="412">
        <v>0</v>
      </c>
      <c r="R702" s="842">
        <v>0</v>
      </c>
      <c r="S702" s="25"/>
    </row>
    <row r="703" spans="1:19" x14ac:dyDescent="0.25">
      <c r="A703" s="24"/>
      <c r="B703" s="24" t="s">
        <v>21</v>
      </c>
      <c r="C703" s="24"/>
      <c r="D703" s="24"/>
      <c r="E703" s="24"/>
      <c r="F703" s="871"/>
      <c r="G703" s="871"/>
      <c r="H703" s="871"/>
      <c r="I703" s="871"/>
      <c r="J703" s="871"/>
      <c r="K703" s="871"/>
      <c r="L703" s="871"/>
      <c r="M703" s="871"/>
      <c r="N703" s="871"/>
      <c r="O703" s="871"/>
      <c r="P703" s="871"/>
      <c r="Q703" s="871"/>
      <c r="R703" s="842"/>
      <c r="S703" s="25"/>
    </row>
    <row r="704" spans="1:19" x14ac:dyDescent="0.25">
      <c r="A704" s="24"/>
      <c r="B704" s="24"/>
      <c r="C704" s="24"/>
      <c r="D704" s="24"/>
      <c r="E704" s="24"/>
      <c r="F704" s="24"/>
      <c r="G704" s="24"/>
      <c r="H704" s="24"/>
      <c r="I704" s="24"/>
      <c r="J704" s="24"/>
      <c r="K704" s="24"/>
      <c r="L704" s="24"/>
      <c r="M704" s="24"/>
      <c r="N704" s="24"/>
      <c r="O704" s="24"/>
      <c r="P704" s="24"/>
      <c r="Q704" s="24"/>
      <c r="R704" s="711"/>
      <c r="S704" s="25"/>
    </row>
    <row r="705" spans="1:19" x14ac:dyDescent="0.25">
      <c r="A705" s="24"/>
      <c r="B705" s="431" t="s">
        <v>9</v>
      </c>
      <c r="C705" s="24"/>
      <c r="D705" s="24"/>
      <c r="E705" s="24"/>
      <c r="F705" s="24"/>
      <c r="G705" s="24"/>
      <c r="H705" s="24"/>
      <c r="I705" s="24"/>
      <c r="J705" s="24"/>
      <c r="K705" s="24"/>
      <c r="L705" s="24"/>
      <c r="M705" s="24"/>
      <c r="N705" s="24"/>
      <c r="O705" s="24"/>
      <c r="P705" s="24"/>
      <c r="Q705" s="24"/>
      <c r="R705" s="711"/>
      <c r="S705" s="25"/>
    </row>
    <row r="706" spans="1:19" x14ac:dyDescent="0.25">
      <c r="A706" s="24" t="s">
        <v>142</v>
      </c>
      <c r="B706" s="24" t="s">
        <v>264</v>
      </c>
      <c r="C706" s="24"/>
      <c r="D706" s="24">
        <v>87</v>
      </c>
      <c r="E706" s="24"/>
      <c r="F706" s="27">
        <v>0</v>
      </c>
      <c r="G706" s="27">
        <v>0</v>
      </c>
      <c r="H706" s="27">
        <v>0</v>
      </c>
      <c r="I706" s="27">
        <v>0</v>
      </c>
      <c r="J706" s="27">
        <v>0</v>
      </c>
      <c r="K706" s="27">
        <v>0</v>
      </c>
      <c r="L706" s="27">
        <v>0</v>
      </c>
      <c r="M706" s="27">
        <v>0</v>
      </c>
      <c r="N706" s="27">
        <v>0</v>
      </c>
      <c r="O706" s="27">
        <v>0</v>
      </c>
      <c r="P706" s="27">
        <v>0</v>
      </c>
      <c r="Q706" s="27">
        <v>0</v>
      </c>
      <c r="R706" s="856">
        <v>0</v>
      </c>
      <c r="S706" s="25"/>
    </row>
    <row r="707" spans="1:19" x14ac:dyDescent="0.25">
      <c r="A707" s="24"/>
      <c r="B707" s="24" t="s">
        <v>3</v>
      </c>
      <c r="C707" s="24"/>
      <c r="D707" s="24"/>
      <c r="E707" s="24"/>
      <c r="F707" s="27"/>
      <c r="G707" s="27"/>
      <c r="H707" s="27"/>
      <c r="I707" s="27"/>
      <c r="J707" s="27"/>
      <c r="K707" s="27"/>
      <c r="L707" s="27"/>
      <c r="M707" s="27"/>
      <c r="N707" s="27"/>
      <c r="O707" s="27"/>
      <c r="P707" s="27"/>
      <c r="Q707" s="27"/>
      <c r="R707" s="856"/>
      <c r="S707" s="25"/>
    </row>
    <row r="708" spans="1:19" x14ac:dyDescent="0.25">
      <c r="C708" t="s">
        <v>56</v>
      </c>
      <c r="D708">
        <v>87</v>
      </c>
      <c r="F708" s="18">
        <v>0</v>
      </c>
      <c r="G708" s="18">
        <v>0</v>
      </c>
      <c r="H708" s="18">
        <v>0</v>
      </c>
      <c r="I708" s="18">
        <v>0</v>
      </c>
      <c r="J708" s="18">
        <v>0</v>
      </c>
      <c r="K708" s="18">
        <v>0</v>
      </c>
      <c r="L708" s="18">
        <v>0</v>
      </c>
      <c r="M708" s="18">
        <v>0</v>
      </c>
      <c r="N708" s="18">
        <v>0</v>
      </c>
      <c r="O708" s="18">
        <v>0</v>
      </c>
      <c r="P708" s="18">
        <v>0</v>
      </c>
      <c r="Q708" s="18">
        <v>0</v>
      </c>
      <c r="R708" s="80">
        <v>0</v>
      </c>
      <c r="S708" s="25"/>
    </row>
    <row r="709" spans="1:19" x14ac:dyDescent="0.25">
      <c r="C709" t="s">
        <v>57</v>
      </c>
      <c r="D709">
        <v>87</v>
      </c>
      <c r="F709" s="18">
        <v>0</v>
      </c>
      <c r="G709" s="18">
        <v>0</v>
      </c>
      <c r="H709" s="18">
        <v>0</v>
      </c>
      <c r="I709" s="18">
        <v>0</v>
      </c>
      <c r="J709" s="18">
        <v>0</v>
      </c>
      <c r="K709" s="18">
        <v>0</v>
      </c>
      <c r="L709" s="18">
        <v>0</v>
      </c>
      <c r="M709" s="18">
        <v>0</v>
      </c>
      <c r="N709" s="18">
        <v>0</v>
      </c>
      <c r="O709" s="18">
        <v>0</v>
      </c>
      <c r="P709" s="18">
        <v>0</v>
      </c>
      <c r="Q709" s="18">
        <v>0</v>
      </c>
      <c r="R709" s="80">
        <v>0</v>
      </c>
      <c r="S709" s="25"/>
    </row>
    <row r="710" spans="1:19" x14ac:dyDescent="0.25">
      <c r="C710" t="s">
        <v>62</v>
      </c>
      <c r="D710">
        <v>87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18">
        <v>0</v>
      </c>
      <c r="O710" s="18">
        <v>0</v>
      </c>
      <c r="P710" s="18">
        <v>0</v>
      </c>
      <c r="Q710" s="18">
        <v>0</v>
      </c>
      <c r="R710" s="80">
        <v>0</v>
      </c>
      <c r="S710" s="25"/>
    </row>
    <row r="711" spans="1:19" x14ac:dyDescent="0.25">
      <c r="C711" t="s">
        <v>63</v>
      </c>
      <c r="D711">
        <v>87</v>
      </c>
      <c r="F711" s="18">
        <v>0</v>
      </c>
      <c r="G711" s="18">
        <v>0</v>
      </c>
      <c r="H711" s="18">
        <v>0</v>
      </c>
      <c r="I711" s="18">
        <v>0</v>
      </c>
      <c r="J711" s="18">
        <v>0</v>
      </c>
      <c r="K711" s="18">
        <v>0</v>
      </c>
      <c r="L711" s="18">
        <v>0</v>
      </c>
      <c r="M711" s="18">
        <v>0</v>
      </c>
      <c r="N711" s="18">
        <v>0</v>
      </c>
      <c r="O711" s="18">
        <v>0</v>
      </c>
      <c r="P711" s="18">
        <v>0</v>
      </c>
      <c r="Q711" s="18">
        <v>0</v>
      </c>
      <c r="R711" s="80">
        <v>0</v>
      </c>
      <c r="S711" s="25"/>
    </row>
    <row r="712" spans="1:19" x14ac:dyDescent="0.25">
      <c r="C712" t="s">
        <v>64</v>
      </c>
      <c r="D712">
        <v>87</v>
      </c>
      <c r="F712" s="18">
        <v>0</v>
      </c>
      <c r="G712" s="18">
        <v>0</v>
      </c>
      <c r="H712" s="18">
        <v>0</v>
      </c>
      <c r="I712" s="18">
        <v>0</v>
      </c>
      <c r="J712" s="18">
        <v>0</v>
      </c>
      <c r="K712" s="18">
        <v>0</v>
      </c>
      <c r="L712" s="18">
        <v>0</v>
      </c>
      <c r="M712" s="18">
        <v>0</v>
      </c>
      <c r="N712" s="18">
        <v>0</v>
      </c>
      <c r="O712" s="18">
        <v>0</v>
      </c>
      <c r="P712" s="18">
        <v>0</v>
      </c>
      <c r="Q712" s="18">
        <v>0</v>
      </c>
      <c r="R712" s="80">
        <v>0</v>
      </c>
      <c r="S712" s="25"/>
    </row>
    <row r="713" spans="1:19" s="24" customFormat="1" x14ac:dyDescent="0.25">
      <c r="A713"/>
      <c r="B713"/>
      <c r="C713" t="s">
        <v>65</v>
      </c>
      <c r="D713">
        <v>87</v>
      </c>
      <c r="E713"/>
      <c r="F713" s="18">
        <v>0</v>
      </c>
      <c r="G713" s="18">
        <v>0</v>
      </c>
      <c r="H713" s="18">
        <v>0</v>
      </c>
      <c r="I713" s="18">
        <v>0</v>
      </c>
      <c r="J713" s="18">
        <v>0</v>
      </c>
      <c r="K713" s="18">
        <v>0</v>
      </c>
      <c r="L713" s="18">
        <v>0</v>
      </c>
      <c r="M713" s="18">
        <v>0</v>
      </c>
      <c r="N713" s="18">
        <v>0</v>
      </c>
      <c r="O713" s="18">
        <v>0</v>
      </c>
      <c r="P713" s="18">
        <v>0</v>
      </c>
      <c r="Q713" s="18">
        <v>0</v>
      </c>
      <c r="R713" s="80">
        <v>0</v>
      </c>
      <c r="S713" s="25"/>
    </row>
    <row r="714" spans="1:19" x14ac:dyDescent="0.25">
      <c r="A714" t="s">
        <v>142</v>
      </c>
      <c r="C714" t="s">
        <v>26</v>
      </c>
      <c r="F714" s="19">
        <v>0</v>
      </c>
      <c r="G714" s="19">
        <v>0</v>
      </c>
      <c r="H714" s="19">
        <v>0</v>
      </c>
      <c r="I714" s="19">
        <v>0</v>
      </c>
      <c r="J714" s="19">
        <v>0</v>
      </c>
      <c r="K714" s="19">
        <v>0</v>
      </c>
      <c r="L714" s="19">
        <v>0</v>
      </c>
      <c r="M714" s="19">
        <v>0</v>
      </c>
      <c r="N714" s="19">
        <v>0</v>
      </c>
      <c r="O714" s="19">
        <v>0</v>
      </c>
      <c r="P714" s="19">
        <v>0</v>
      </c>
      <c r="Q714" s="19">
        <v>0</v>
      </c>
      <c r="R714" s="371">
        <v>0</v>
      </c>
      <c r="S714" s="25"/>
    </row>
    <row r="715" spans="1:19" x14ac:dyDescent="0.25">
      <c r="A715" t="s">
        <v>130</v>
      </c>
      <c r="B715" t="s">
        <v>287</v>
      </c>
      <c r="D715">
        <v>101</v>
      </c>
      <c r="F715" s="33">
        <v>0</v>
      </c>
      <c r="G715" s="33">
        <v>0</v>
      </c>
      <c r="H715" s="33">
        <v>0</v>
      </c>
      <c r="I715" s="33">
        <v>0</v>
      </c>
      <c r="J715" s="29">
        <v>0</v>
      </c>
      <c r="K715" s="33">
        <v>0</v>
      </c>
      <c r="L715" s="33">
        <v>0</v>
      </c>
      <c r="M715" s="33">
        <v>0</v>
      </c>
      <c r="N715" s="33">
        <v>0</v>
      </c>
      <c r="O715" s="33">
        <v>0</v>
      </c>
      <c r="P715" s="33">
        <v>0</v>
      </c>
      <c r="Q715" s="33">
        <v>0</v>
      </c>
      <c r="R715" s="78">
        <v>0</v>
      </c>
      <c r="S715" s="25"/>
    </row>
    <row r="716" spans="1:19" x14ac:dyDescent="0.25">
      <c r="A716" t="s">
        <v>142</v>
      </c>
      <c r="B716" t="s">
        <v>61</v>
      </c>
      <c r="D716" s="16">
        <v>87</v>
      </c>
      <c r="F716" s="33">
        <v>0</v>
      </c>
      <c r="G716" s="33">
        <v>0</v>
      </c>
      <c r="H716" s="33">
        <v>0</v>
      </c>
      <c r="I716" s="33">
        <v>0</v>
      </c>
      <c r="J716" s="33">
        <v>0</v>
      </c>
      <c r="K716" s="33">
        <v>0</v>
      </c>
      <c r="L716" s="33">
        <v>0</v>
      </c>
      <c r="M716" s="33">
        <v>0</v>
      </c>
      <c r="N716" s="33">
        <v>0</v>
      </c>
      <c r="O716" s="33">
        <v>0</v>
      </c>
      <c r="P716" s="33">
        <v>0</v>
      </c>
      <c r="Q716" s="33">
        <v>0</v>
      </c>
      <c r="R716" s="78">
        <v>0</v>
      </c>
      <c r="S716" s="25"/>
    </row>
    <row r="717" spans="1:19" x14ac:dyDescent="0.25">
      <c r="A717" t="s">
        <v>487</v>
      </c>
      <c r="B717" t="s">
        <v>488</v>
      </c>
      <c r="D717" s="16">
        <v>149</v>
      </c>
      <c r="F717" s="33">
        <v>0</v>
      </c>
      <c r="G717" s="33">
        <v>0</v>
      </c>
      <c r="H717" s="33">
        <v>0</v>
      </c>
      <c r="I717" s="33">
        <v>0</v>
      </c>
      <c r="J717" s="33">
        <v>0</v>
      </c>
      <c r="K717" s="33">
        <v>0</v>
      </c>
      <c r="L717" s="33">
        <v>0</v>
      </c>
      <c r="M717" s="33">
        <v>0</v>
      </c>
      <c r="N717" s="33">
        <v>0</v>
      </c>
      <c r="O717" s="33">
        <v>0</v>
      </c>
      <c r="P717" s="33">
        <v>0</v>
      </c>
      <c r="Q717" s="33">
        <v>0</v>
      </c>
      <c r="R717" s="78">
        <v>0</v>
      </c>
      <c r="S717" s="25"/>
    </row>
    <row r="718" spans="1:19" x14ac:dyDescent="0.25">
      <c r="B718" t="s">
        <v>18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  <c r="P718" s="18"/>
      <c r="Q718" s="18"/>
      <c r="R718" s="80">
        <v>0</v>
      </c>
      <c r="S718" s="25"/>
    </row>
    <row r="719" spans="1:19" x14ac:dyDescent="0.25">
      <c r="A719" t="s">
        <v>142</v>
      </c>
      <c r="C719" t="s">
        <v>19</v>
      </c>
      <c r="D719" s="16">
        <v>87</v>
      </c>
      <c r="F719" s="18">
        <v>0</v>
      </c>
      <c r="G719" s="18">
        <v>0</v>
      </c>
      <c r="H719" s="18">
        <v>0</v>
      </c>
      <c r="I719" s="18">
        <v>0</v>
      </c>
      <c r="J719" s="18">
        <v>0</v>
      </c>
      <c r="K719" s="18">
        <v>0</v>
      </c>
      <c r="L719" s="18">
        <v>0</v>
      </c>
      <c r="M719" s="18">
        <v>0</v>
      </c>
      <c r="N719" s="18">
        <v>0</v>
      </c>
      <c r="O719" s="18">
        <v>0</v>
      </c>
      <c r="P719" s="18">
        <v>0</v>
      </c>
      <c r="Q719" s="18">
        <v>0</v>
      </c>
      <c r="R719" s="80">
        <v>0</v>
      </c>
      <c r="S719" s="25"/>
    </row>
    <row r="720" spans="1:19" x14ac:dyDescent="0.25">
      <c r="A720" t="s">
        <v>130</v>
      </c>
      <c r="C720" t="s">
        <v>20</v>
      </c>
      <c r="D720">
        <v>101</v>
      </c>
      <c r="F720" s="18">
        <v>0</v>
      </c>
      <c r="G720" s="18">
        <v>0</v>
      </c>
      <c r="H720" s="18">
        <v>0</v>
      </c>
      <c r="I720" s="18">
        <v>0</v>
      </c>
      <c r="J720" s="27">
        <v>0</v>
      </c>
      <c r="K720" s="18">
        <v>0</v>
      </c>
      <c r="L720" s="18">
        <v>0</v>
      </c>
      <c r="M720" s="18">
        <v>0</v>
      </c>
      <c r="N720" s="18">
        <v>0</v>
      </c>
      <c r="O720" s="18">
        <v>0</v>
      </c>
      <c r="P720" s="18">
        <v>0</v>
      </c>
      <c r="Q720" s="18">
        <v>0</v>
      </c>
      <c r="R720" s="80">
        <v>0</v>
      </c>
      <c r="S720" s="25"/>
    </row>
    <row r="721" spans="1:19" x14ac:dyDescent="0.25">
      <c r="C721" t="s">
        <v>23</v>
      </c>
      <c r="F721" s="19">
        <v>0</v>
      </c>
      <c r="G721" s="19">
        <v>0</v>
      </c>
      <c r="H721" s="19">
        <v>0</v>
      </c>
      <c r="I721" s="19">
        <v>0</v>
      </c>
      <c r="J721" s="19">
        <v>0</v>
      </c>
      <c r="K721" s="19">
        <v>0</v>
      </c>
      <c r="L721" s="19">
        <v>0</v>
      </c>
      <c r="M721" s="19">
        <v>0</v>
      </c>
      <c r="N721" s="19">
        <v>0</v>
      </c>
      <c r="O721" s="19">
        <v>0</v>
      </c>
      <c r="P721" s="19">
        <v>0</v>
      </c>
      <c r="Q721" s="19">
        <v>0</v>
      </c>
      <c r="R721" s="371">
        <v>0</v>
      </c>
      <c r="S721" s="25"/>
    </row>
    <row r="722" spans="1:19" x14ac:dyDescent="0.25">
      <c r="A722" s="24" t="s">
        <v>142</v>
      </c>
      <c r="B722" s="24" t="s">
        <v>21</v>
      </c>
      <c r="C722" s="24"/>
      <c r="D722" s="39">
        <v>87</v>
      </c>
      <c r="E722" s="24"/>
      <c r="F722" s="117">
        <v>0</v>
      </c>
      <c r="G722" s="117">
        <v>0</v>
      </c>
      <c r="H722" s="117">
        <v>0</v>
      </c>
      <c r="I722" s="117">
        <v>0</v>
      </c>
      <c r="J722" s="117">
        <v>0</v>
      </c>
      <c r="K722" s="117">
        <v>0</v>
      </c>
      <c r="L722" s="117">
        <v>0</v>
      </c>
      <c r="M722" s="117">
        <v>0</v>
      </c>
      <c r="N722" s="117">
        <v>0</v>
      </c>
      <c r="O722" s="117">
        <v>0</v>
      </c>
      <c r="P722" s="117">
        <v>0</v>
      </c>
      <c r="Q722" s="117">
        <v>0</v>
      </c>
      <c r="R722" s="856">
        <v>0</v>
      </c>
      <c r="S722" s="25"/>
    </row>
    <row r="723" spans="1:19" x14ac:dyDescent="0.25">
      <c r="B723" t="s">
        <v>25</v>
      </c>
      <c r="F723" s="19">
        <v>0</v>
      </c>
      <c r="G723" s="19">
        <v>0</v>
      </c>
      <c r="H723" s="19">
        <v>0</v>
      </c>
      <c r="I723" s="19">
        <v>0</v>
      </c>
      <c r="J723" s="19">
        <v>0</v>
      </c>
      <c r="K723" s="19">
        <v>0</v>
      </c>
      <c r="L723" s="19">
        <v>0</v>
      </c>
      <c r="M723" s="19">
        <v>0</v>
      </c>
      <c r="N723" s="19">
        <v>0</v>
      </c>
      <c r="O723" s="19">
        <v>0</v>
      </c>
      <c r="P723" s="19">
        <v>0</v>
      </c>
      <c r="Q723" s="19">
        <v>0</v>
      </c>
      <c r="R723" s="371">
        <v>0</v>
      </c>
      <c r="S723" s="25"/>
    </row>
    <row r="724" spans="1:19" x14ac:dyDescent="0.25">
      <c r="B724" t="s">
        <v>24</v>
      </c>
      <c r="F724" s="19">
        <v>0</v>
      </c>
      <c r="G724" s="19">
        <v>0</v>
      </c>
      <c r="H724" s="19">
        <v>0</v>
      </c>
      <c r="I724" s="19">
        <v>0</v>
      </c>
      <c r="J724" s="19">
        <v>0</v>
      </c>
      <c r="K724" s="19">
        <v>0</v>
      </c>
      <c r="L724" s="19">
        <v>0</v>
      </c>
      <c r="M724" s="19">
        <v>0</v>
      </c>
      <c r="N724" s="19">
        <v>0</v>
      </c>
      <c r="O724" s="19">
        <v>0</v>
      </c>
      <c r="P724" s="19">
        <v>0</v>
      </c>
      <c r="Q724" s="19">
        <v>0</v>
      </c>
      <c r="R724" s="19">
        <v>0</v>
      </c>
      <c r="S724" s="25"/>
    </row>
    <row r="725" spans="1:19" x14ac:dyDescent="0.25">
      <c r="C725" s="31"/>
      <c r="F725" s="18"/>
      <c r="G725" s="18"/>
      <c r="H725" s="18"/>
      <c r="I725" s="18"/>
      <c r="K725" s="18"/>
      <c r="L725" s="18"/>
      <c r="M725" s="18"/>
      <c r="N725" s="18"/>
      <c r="O725" s="18"/>
      <c r="P725" s="18"/>
      <c r="Q725" s="18"/>
      <c r="R725" s="80"/>
      <c r="S725" s="25"/>
    </row>
    <row r="726" spans="1:19" x14ac:dyDescent="0.25">
      <c r="A726" t="s">
        <v>286</v>
      </c>
      <c r="B726" t="s">
        <v>285</v>
      </c>
      <c r="C726" s="31"/>
      <c r="F726" s="18">
        <v>0</v>
      </c>
      <c r="G726" s="18">
        <v>0</v>
      </c>
      <c r="H726" s="18">
        <v>0</v>
      </c>
      <c r="I726" s="18">
        <v>0</v>
      </c>
      <c r="J726" s="18">
        <v>0</v>
      </c>
      <c r="K726" s="18">
        <v>0</v>
      </c>
      <c r="L726" s="18">
        <v>0</v>
      </c>
      <c r="M726" s="18">
        <v>0</v>
      </c>
      <c r="N726" s="18">
        <v>0</v>
      </c>
      <c r="O726" s="18">
        <v>0</v>
      </c>
      <c r="P726" s="18">
        <v>0</v>
      </c>
      <c r="Q726" s="18">
        <v>0</v>
      </c>
      <c r="R726" s="80">
        <v>0</v>
      </c>
      <c r="S726" s="25"/>
    </row>
    <row r="727" spans="1:19" x14ac:dyDescent="0.25">
      <c r="S727" s="25"/>
    </row>
    <row r="728" spans="1:19" x14ac:dyDescent="0.25">
      <c r="A728" s="24"/>
      <c r="B728" s="431" t="s">
        <v>215</v>
      </c>
      <c r="C728" s="431"/>
      <c r="D728" s="24"/>
      <c r="E728" s="24"/>
      <c r="F728" s="24"/>
      <c r="G728" s="24"/>
      <c r="H728" s="24"/>
      <c r="I728" s="24"/>
      <c r="J728" s="24"/>
      <c r="K728" s="24"/>
      <c r="L728" s="24"/>
      <c r="M728" s="24"/>
      <c r="N728" s="24"/>
      <c r="O728" s="24"/>
      <c r="P728" s="24"/>
      <c r="Q728" s="24"/>
      <c r="R728" s="24"/>
      <c r="S728" s="25"/>
    </row>
    <row r="729" spans="1:19" x14ac:dyDescent="0.25">
      <c r="A729" s="24"/>
      <c r="B729" s="431" t="s">
        <v>7</v>
      </c>
      <c r="C729" s="431"/>
      <c r="D729" s="24"/>
      <c r="E729" s="24"/>
      <c r="F729" s="24"/>
      <c r="G729" s="24"/>
      <c r="H729" s="24"/>
      <c r="I729" s="24"/>
      <c r="J729" s="24"/>
      <c r="K729" s="24"/>
      <c r="L729" s="24"/>
      <c r="M729" s="24"/>
      <c r="N729" s="24"/>
      <c r="O729" s="24"/>
      <c r="P729" s="24"/>
      <c r="Q729" s="24"/>
      <c r="R729" s="24"/>
      <c r="S729" s="25"/>
    </row>
    <row r="730" spans="1:19" s="24" customFormat="1" x14ac:dyDescent="0.25">
      <c r="B730" s="24" t="s">
        <v>264</v>
      </c>
      <c r="D730" s="39" t="s">
        <v>217</v>
      </c>
      <c r="E730" s="24" t="s">
        <v>5</v>
      </c>
      <c r="F730" s="100">
        <v>891.83</v>
      </c>
      <c r="G730" s="100">
        <v>891.83</v>
      </c>
      <c r="H730" s="100">
        <v>891.83</v>
      </c>
      <c r="I730" s="100">
        <v>891.83</v>
      </c>
      <c r="J730" s="100">
        <v>891.83</v>
      </c>
      <c r="K730" s="100">
        <v>891.83</v>
      </c>
      <c r="L730" s="100">
        <v>891.83</v>
      </c>
      <c r="M730" s="100">
        <v>891.83</v>
      </c>
      <c r="N730" s="100">
        <v>891.83</v>
      </c>
      <c r="O730" s="100">
        <v>891.83</v>
      </c>
      <c r="P730" s="100">
        <v>891.83</v>
      </c>
      <c r="Q730" s="100">
        <v>891.83</v>
      </c>
      <c r="S730" s="25"/>
    </row>
    <row r="731" spans="1:19" s="24" customFormat="1" x14ac:dyDescent="0.25">
      <c r="B731" s="24" t="s">
        <v>3</v>
      </c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S731" s="25"/>
    </row>
    <row r="732" spans="1:19" s="24" customFormat="1" x14ac:dyDescent="0.25">
      <c r="C732" s="24" t="s">
        <v>56</v>
      </c>
      <c r="D732" s="39" t="s">
        <v>217</v>
      </c>
      <c r="E732" s="24" t="s">
        <v>6</v>
      </c>
      <c r="F732" s="101">
        <v>0.1391</v>
      </c>
      <c r="G732" s="101">
        <v>0.1391</v>
      </c>
      <c r="H732" s="101">
        <v>0.1391</v>
      </c>
      <c r="I732" s="101">
        <v>0.1391</v>
      </c>
      <c r="J732" s="101">
        <v>0.1391</v>
      </c>
      <c r="K732" s="101">
        <v>0.1391</v>
      </c>
      <c r="L732" s="101">
        <v>0.1391</v>
      </c>
      <c r="M732" s="101">
        <v>0.1391</v>
      </c>
      <c r="N732" s="101">
        <v>0.1391</v>
      </c>
      <c r="O732" s="101">
        <v>0.1391</v>
      </c>
      <c r="P732" s="101">
        <v>0.1391</v>
      </c>
      <c r="Q732" s="101">
        <v>0.1391</v>
      </c>
      <c r="S732" s="25"/>
    </row>
    <row r="733" spans="1:19" s="24" customFormat="1" x14ac:dyDescent="0.25">
      <c r="C733" s="24" t="s">
        <v>57</v>
      </c>
      <c r="D733" s="39" t="s">
        <v>217</v>
      </c>
      <c r="E733" s="24" t="s">
        <v>6</v>
      </c>
      <c r="F733" s="101">
        <v>8.4059999999999996E-2</v>
      </c>
      <c r="G733" s="101">
        <v>8.4059999999999996E-2</v>
      </c>
      <c r="H733" s="101">
        <v>8.4059999999999996E-2</v>
      </c>
      <c r="I733" s="101">
        <v>8.4059999999999996E-2</v>
      </c>
      <c r="J733" s="101">
        <v>8.4059999999999996E-2</v>
      </c>
      <c r="K733" s="101">
        <v>8.4059999999999996E-2</v>
      </c>
      <c r="L733" s="101">
        <v>8.4059999999999996E-2</v>
      </c>
      <c r="M733" s="101">
        <v>8.4059999999999996E-2</v>
      </c>
      <c r="N733" s="101">
        <v>8.4059999999999996E-2</v>
      </c>
      <c r="O733" s="101">
        <v>8.4059999999999996E-2</v>
      </c>
      <c r="P733" s="101">
        <v>8.4059999999999996E-2</v>
      </c>
      <c r="Q733" s="101">
        <v>8.4059999999999996E-2</v>
      </c>
      <c r="S733" s="25"/>
    </row>
    <row r="734" spans="1:19" s="24" customFormat="1" x14ac:dyDescent="0.25">
      <c r="C734" s="24" t="s">
        <v>62</v>
      </c>
      <c r="D734" s="39" t="s">
        <v>217</v>
      </c>
      <c r="E734" s="24" t="s">
        <v>6</v>
      </c>
      <c r="F734" s="101">
        <v>5.3490000000000003E-2</v>
      </c>
      <c r="G734" s="101">
        <v>5.3490000000000003E-2</v>
      </c>
      <c r="H734" s="101">
        <v>5.3490000000000003E-2</v>
      </c>
      <c r="I734" s="101">
        <v>5.3490000000000003E-2</v>
      </c>
      <c r="J734" s="101">
        <v>5.3490000000000003E-2</v>
      </c>
      <c r="K734" s="101">
        <v>5.3490000000000003E-2</v>
      </c>
      <c r="L734" s="101">
        <v>5.3490000000000003E-2</v>
      </c>
      <c r="M734" s="101">
        <v>5.3490000000000003E-2</v>
      </c>
      <c r="N734" s="101">
        <v>5.3490000000000003E-2</v>
      </c>
      <c r="O734" s="101">
        <v>5.3490000000000003E-2</v>
      </c>
      <c r="P734" s="101">
        <v>5.3490000000000003E-2</v>
      </c>
      <c r="Q734" s="101">
        <v>5.3490000000000003E-2</v>
      </c>
      <c r="S734" s="25"/>
    </row>
    <row r="735" spans="1:19" s="24" customFormat="1" x14ac:dyDescent="0.25">
      <c r="C735" s="24" t="s">
        <v>63</v>
      </c>
      <c r="D735" s="39" t="s">
        <v>217</v>
      </c>
      <c r="E735" s="24" t="s">
        <v>6</v>
      </c>
      <c r="F735" s="101">
        <v>3.4299999999999997E-2</v>
      </c>
      <c r="G735" s="101">
        <v>3.4299999999999997E-2</v>
      </c>
      <c r="H735" s="101">
        <v>3.4299999999999997E-2</v>
      </c>
      <c r="I735" s="101">
        <v>3.4299999999999997E-2</v>
      </c>
      <c r="J735" s="101">
        <v>3.4299999999999997E-2</v>
      </c>
      <c r="K735" s="101">
        <v>3.4299999999999997E-2</v>
      </c>
      <c r="L735" s="101">
        <v>3.4299999999999997E-2</v>
      </c>
      <c r="M735" s="101">
        <v>3.4299999999999997E-2</v>
      </c>
      <c r="N735" s="101">
        <v>3.4299999999999997E-2</v>
      </c>
      <c r="O735" s="101">
        <v>3.4299999999999997E-2</v>
      </c>
      <c r="P735" s="101">
        <v>3.4299999999999997E-2</v>
      </c>
      <c r="Q735" s="101">
        <v>3.4299999999999997E-2</v>
      </c>
      <c r="S735" s="25"/>
    </row>
    <row r="736" spans="1:19" s="24" customFormat="1" x14ac:dyDescent="0.25">
      <c r="C736" s="24" t="s">
        <v>64</v>
      </c>
      <c r="D736" s="39" t="s">
        <v>217</v>
      </c>
      <c r="E736" s="24" t="s">
        <v>6</v>
      </c>
      <c r="F736" s="101">
        <v>2.4680000000000001E-2</v>
      </c>
      <c r="G736" s="101">
        <v>2.4680000000000001E-2</v>
      </c>
      <c r="H736" s="101">
        <v>2.4680000000000001E-2</v>
      </c>
      <c r="I736" s="101">
        <v>2.4680000000000001E-2</v>
      </c>
      <c r="J736" s="101">
        <v>2.4680000000000001E-2</v>
      </c>
      <c r="K736" s="101">
        <v>2.4680000000000001E-2</v>
      </c>
      <c r="L736" s="101">
        <v>2.4680000000000001E-2</v>
      </c>
      <c r="M736" s="101">
        <v>2.4680000000000001E-2</v>
      </c>
      <c r="N736" s="101">
        <v>2.4680000000000001E-2</v>
      </c>
      <c r="O736" s="101">
        <v>2.4680000000000001E-2</v>
      </c>
      <c r="P736" s="101">
        <v>2.4680000000000001E-2</v>
      </c>
      <c r="Q736" s="101">
        <v>2.4680000000000001E-2</v>
      </c>
      <c r="S736" s="25"/>
    </row>
    <row r="737" spans="1:19" s="24" customFormat="1" x14ac:dyDescent="0.25">
      <c r="C737" s="24" t="s">
        <v>65</v>
      </c>
      <c r="D737" s="39" t="s">
        <v>217</v>
      </c>
      <c r="E737" s="24" t="s">
        <v>6</v>
      </c>
      <c r="F737" s="101">
        <v>1.9029999999999998E-2</v>
      </c>
      <c r="G737" s="101">
        <v>1.9029999999999998E-2</v>
      </c>
      <c r="H737" s="101">
        <v>1.9029999999999998E-2</v>
      </c>
      <c r="I737" s="101">
        <v>1.9029999999999998E-2</v>
      </c>
      <c r="J737" s="101">
        <v>1.9029999999999998E-2</v>
      </c>
      <c r="K737" s="101">
        <v>1.9029999999999998E-2</v>
      </c>
      <c r="L737" s="101">
        <v>1.9029999999999998E-2</v>
      </c>
      <c r="M737" s="101">
        <v>1.9029999999999998E-2</v>
      </c>
      <c r="N737" s="101">
        <v>1.9029999999999998E-2</v>
      </c>
      <c r="O737" s="101">
        <v>1.9029999999999998E-2</v>
      </c>
      <c r="P737" s="101">
        <v>1.9029999999999998E-2</v>
      </c>
      <c r="Q737" s="101">
        <v>1.9029999999999998E-2</v>
      </c>
      <c r="S737" s="25"/>
    </row>
    <row r="738" spans="1:19" s="24" customFormat="1" x14ac:dyDescent="0.25">
      <c r="B738" s="24" t="s">
        <v>283</v>
      </c>
      <c r="D738" s="39" t="s">
        <v>217</v>
      </c>
      <c r="E738" s="24" t="s">
        <v>6</v>
      </c>
      <c r="F738" s="101">
        <v>6.9999999999999999E-4</v>
      </c>
      <c r="G738" s="101">
        <v>6.9999999999999999E-4</v>
      </c>
      <c r="H738" s="101">
        <v>6.9999999999999999E-4</v>
      </c>
      <c r="I738" s="101">
        <v>6.9999999999999999E-4</v>
      </c>
      <c r="J738" s="101">
        <v>6.9999999999999999E-4</v>
      </c>
      <c r="K738" s="101">
        <v>6.9999999999999999E-4</v>
      </c>
      <c r="L738" s="101">
        <v>6.9999999999999999E-4</v>
      </c>
      <c r="M738" s="101">
        <v>6.9999999999999999E-4</v>
      </c>
      <c r="N738" s="101">
        <v>6.9999999999999999E-4</v>
      </c>
      <c r="O738" s="101">
        <v>6.9999999999999999E-4</v>
      </c>
      <c r="P738" s="101">
        <v>6.9999999999999999E-4</v>
      </c>
      <c r="Q738" s="101">
        <v>6.9999999999999999E-4</v>
      </c>
      <c r="S738" s="25"/>
    </row>
    <row r="739" spans="1:19" s="24" customFormat="1" x14ac:dyDescent="0.25">
      <c r="B739" s="24" t="s">
        <v>486</v>
      </c>
      <c r="D739" s="39">
        <v>149</v>
      </c>
      <c r="E739" s="24" t="s">
        <v>6</v>
      </c>
      <c r="F739" s="397">
        <v>0</v>
      </c>
      <c r="G739" s="397">
        <v>0</v>
      </c>
      <c r="H739" s="397">
        <v>0</v>
      </c>
      <c r="I739" s="397">
        <v>0</v>
      </c>
      <c r="J739" s="397">
        <v>0</v>
      </c>
      <c r="K739" s="397">
        <v>0</v>
      </c>
      <c r="L739" s="397">
        <v>0</v>
      </c>
      <c r="M739" s="397">
        <v>0</v>
      </c>
      <c r="N739" s="397">
        <v>0</v>
      </c>
      <c r="O739" s="397">
        <v>0</v>
      </c>
      <c r="P739" s="397">
        <v>0</v>
      </c>
      <c r="Q739" s="397">
        <v>0</v>
      </c>
      <c r="S739" s="25"/>
    </row>
    <row r="740" spans="1:19" s="24" customFormat="1" x14ac:dyDescent="0.25">
      <c r="B740" s="24" t="s">
        <v>19</v>
      </c>
      <c r="D740" s="24">
        <v>101</v>
      </c>
      <c r="E740" s="24" t="s">
        <v>6</v>
      </c>
      <c r="F740" s="100">
        <v>1.38</v>
      </c>
      <c r="G740" s="100">
        <v>1.38</v>
      </c>
      <c r="H740" s="100">
        <v>1.38</v>
      </c>
      <c r="I740" s="100">
        <v>1.38</v>
      </c>
      <c r="J740" s="100">
        <v>1.38</v>
      </c>
      <c r="K740" s="100">
        <v>1.38</v>
      </c>
      <c r="L740" s="100">
        <v>1.38</v>
      </c>
      <c r="M740" s="100">
        <v>1.38</v>
      </c>
      <c r="N740" s="100">
        <v>1.38</v>
      </c>
      <c r="O740" s="100">
        <v>1.38</v>
      </c>
      <c r="P740" s="100">
        <v>1.38</v>
      </c>
      <c r="Q740" s="100">
        <v>1.38</v>
      </c>
      <c r="S740" s="25"/>
    </row>
    <row r="741" spans="1:19" s="24" customFormat="1" x14ac:dyDescent="0.25">
      <c r="B741" s="24" t="s">
        <v>21</v>
      </c>
      <c r="D741" s="39" t="s">
        <v>217</v>
      </c>
      <c r="E741" s="24" t="s">
        <v>22</v>
      </c>
      <c r="F741" s="40"/>
      <c r="G741" s="40"/>
      <c r="H741" s="40"/>
      <c r="I741" s="40"/>
      <c r="J741" s="40"/>
      <c r="K741" s="40"/>
      <c r="L741" s="40"/>
      <c r="M741" s="40"/>
      <c r="N741" s="40"/>
      <c r="O741" s="40"/>
      <c r="P741" s="40"/>
      <c r="Q741" s="40"/>
      <c r="S741" s="25"/>
    </row>
    <row r="742" spans="1:19" s="24" customFormat="1" x14ac:dyDescent="0.25">
      <c r="S742" s="25"/>
    </row>
    <row r="743" spans="1:19" s="24" customFormat="1" x14ac:dyDescent="0.25">
      <c r="A743"/>
      <c r="B743" s="73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25"/>
    </row>
    <row r="744" spans="1:19" s="24" customFormat="1" x14ac:dyDescent="0.25">
      <c r="A744"/>
      <c r="B744" t="s">
        <v>22</v>
      </c>
      <c r="C744"/>
      <c r="D744" s="39" t="s">
        <v>217</v>
      </c>
      <c r="E744" t="s">
        <v>22</v>
      </c>
      <c r="F744" s="53">
        <v>3</v>
      </c>
      <c r="G744" s="53">
        <v>3</v>
      </c>
      <c r="H744" s="53">
        <v>3</v>
      </c>
      <c r="I744" s="53">
        <v>3</v>
      </c>
      <c r="J744" s="53">
        <v>2.9999999999999996</v>
      </c>
      <c r="K744" s="53">
        <v>2.9999999999999996</v>
      </c>
      <c r="L744" s="53">
        <v>2.9999999999999996</v>
      </c>
      <c r="M744" s="53">
        <v>2.9999999999999996</v>
      </c>
      <c r="N744" s="53">
        <v>2.9999999999999996</v>
      </c>
      <c r="O744" s="53">
        <v>2.9999999999999996</v>
      </c>
      <c r="P744" s="53">
        <v>2.9999999999999996</v>
      </c>
      <c r="Q744" s="53">
        <v>2.9999999999999996</v>
      </c>
      <c r="R744" s="17">
        <v>36</v>
      </c>
      <c r="S744" s="25"/>
    </row>
    <row r="745" spans="1:19" s="24" customFormat="1" x14ac:dyDescent="0.25">
      <c r="B745" s="24" t="s">
        <v>30</v>
      </c>
      <c r="F745" s="871"/>
      <c r="G745" s="871"/>
      <c r="H745" s="871"/>
      <c r="I745" s="871"/>
      <c r="J745" s="871"/>
      <c r="K745" s="871"/>
      <c r="L745" s="871"/>
      <c r="M745" s="871"/>
      <c r="N745" s="871"/>
      <c r="O745" s="871"/>
      <c r="P745" s="871"/>
      <c r="Q745" s="871"/>
      <c r="R745" s="17"/>
      <c r="S745" s="25"/>
    </row>
    <row r="746" spans="1:19" s="24" customFormat="1" x14ac:dyDescent="0.25">
      <c r="C746" s="24" t="s">
        <v>56</v>
      </c>
      <c r="D746" s="39" t="s">
        <v>217</v>
      </c>
      <c r="E746" s="24" t="s">
        <v>10</v>
      </c>
      <c r="F746" s="107">
        <v>75000</v>
      </c>
      <c r="G746" s="107">
        <v>75000</v>
      </c>
      <c r="H746" s="107">
        <v>75000</v>
      </c>
      <c r="I746" s="107">
        <v>75000</v>
      </c>
      <c r="J746" s="107">
        <v>75000</v>
      </c>
      <c r="K746" s="107">
        <v>75000</v>
      </c>
      <c r="L746" s="107">
        <v>75000</v>
      </c>
      <c r="M746" s="107">
        <v>75000</v>
      </c>
      <c r="N746" s="107">
        <v>75000</v>
      </c>
      <c r="O746" s="107">
        <v>75000</v>
      </c>
      <c r="P746" s="107">
        <v>75000</v>
      </c>
      <c r="Q746" s="107">
        <v>75000</v>
      </c>
      <c r="R746" s="17">
        <v>900000</v>
      </c>
      <c r="S746" s="25"/>
    </row>
    <row r="747" spans="1:19" s="24" customFormat="1" x14ac:dyDescent="0.25">
      <c r="C747" s="24" t="s">
        <v>57</v>
      </c>
      <c r="D747" s="39" t="s">
        <v>217</v>
      </c>
      <c r="E747" s="24" t="s">
        <v>10</v>
      </c>
      <c r="F747" s="107">
        <v>75000</v>
      </c>
      <c r="G747" s="107">
        <v>75000</v>
      </c>
      <c r="H747" s="107">
        <v>75000</v>
      </c>
      <c r="I747" s="107">
        <v>75000</v>
      </c>
      <c r="J747" s="107">
        <v>75000</v>
      </c>
      <c r="K747" s="107">
        <v>75000</v>
      </c>
      <c r="L747" s="107">
        <v>75000</v>
      </c>
      <c r="M747" s="107">
        <v>75000</v>
      </c>
      <c r="N747" s="107">
        <v>75000</v>
      </c>
      <c r="O747" s="107">
        <v>75000</v>
      </c>
      <c r="P747" s="107">
        <v>75000</v>
      </c>
      <c r="Q747" s="107">
        <v>75000</v>
      </c>
      <c r="R747" s="17">
        <v>900000</v>
      </c>
      <c r="S747" s="25"/>
    </row>
    <row r="748" spans="1:19" s="24" customFormat="1" x14ac:dyDescent="0.25">
      <c r="C748" s="24" t="s">
        <v>62</v>
      </c>
      <c r="D748" s="39" t="s">
        <v>217</v>
      </c>
      <c r="E748" s="24" t="s">
        <v>10</v>
      </c>
      <c r="F748" s="107">
        <v>150000</v>
      </c>
      <c r="G748" s="107">
        <v>150000</v>
      </c>
      <c r="H748" s="107">
        <v>150000</v>
      </c>
      <c r="I748" s="107">
        <v>150000</v>
      </c>
      <c r="J748" s="107">
        <v>150000</v>
      </c>
      <c r="K748" s="107">
        <v>150000</v>
      </c>
      <c r="L748" s="107">
        <v>134439.38</v>
      </c>
      <c r="M748" s="107">
        <v>150000</v>
      </c>
      <c r="N748" s="107">
        <v>150000</v>
      </c>
      <c r="O748" s="107">
        <v>150000</v>
      </c>
      <c r="P748" s="107">
        <v>150000</v>
      </c>
      <c r="Q748" s="107">
        <v>150000</v>
      </c>
      <c r="R748" s="17">
        <v>1784439.38</v>
      </c>
      <c r="S748" s="25"/>
    </row>
    <row r="749" spans="1:19" s="24" customFormat="1" x14ac:dyDescent="0.25">
      <c r="C749" s="24" t="s">
        <v>63</v>
      </c>
      <c r="D749" s="39" t="s">
        <v>217</v>
      </c>
      <c r="E749" s="24" t="s">
        <v>10</v>
      </c>
      <c r="F749" s="107">
        <v>300000</v>
      </c>
      <c r="G749" s="107">
        <v>285133.58</v>
      </c>
      <c r="H749" s="107">
        <v>300000</v>
      </c>
      <c r="I749" s="107">
        <v>298043.53000000003</v>
      </c>
      <c r="J749" s="107">
        <v>296265.65999999997</v>
      </c>
      <c r="K749" s="107">
        <v>273725.57</v>
      </c>
      <c r="L749" s="107">
        <v>200000</v>
      </c>
      <c r="M749" s="107">
        <v>245505.38</v>
      </c>
      <c r="N749" s="107">
        <v>262469.55</v>
      </c>
      <c r="O749" s="107">
        <v>299566.06</v>
      </c>
      <c r="P749" s="107">
        <v>298480</v>
      </c>
      <c r="Q749" s="107">
        <v>296939.21999999997</v>
      </c>
      <c r="R749" s="17">
        <v>3356128.55</v>
      </c>
      <c r="S749" s="25"/>
    </row>
    <row r="750" spans="1:19" x14ac:dyDescent="0.25">
      <c r="A750" s="24"/>
      <c r="B750" s="24"/>
      <c r="C750" s="24" t="s">
        <v>64</v>
      </c>
      <c r="D750" s="39" t="s">
        <v>217</v>
      </c>
      <c r="E750" s="24" t="s">
        <v>10</v>
      </c>
      <c r="F750" s="107">
        <v>400382.23</v>
      </c>
      <c r="G750" s="107">
        <v>416073.24</v>
      </c>
      <c r="H750" s="107">
        <v>403591.12</v>
      </c>
      <c r="I750" s="107">
        <v>353892.31</v>
      </c>
      <c r="J750" s="107">
        <v>308957.49</v>
      </c>
      <c r="K750" s="107">
        <v>305164.2</v>
      </c>
      <c r="L750" s="107">
        <v>316718.03999999998</v>
      </c>
      <c r="M750" s="107">
        <v>333070.31</v>
      </c>
      <c r="N750" s="107">
        <v>304155.96000000002</v>
      </c>
      <c r="O750" s="107">
        <v>320324.31</v>
      </c>
      <c r="P750" s="107">
        <v>366069.63</v>
      </c>
      <c r="Q750" s="107">
        <v>430873.36</v>
      </c>
      <c r="R750" s="17">
        <v>4259272.2</v>
      </c>
      <c r="S750" s="25"/>
    </row>
    <row r="751" spans="1:19" x14ac:dyDescent="0.25">
      <c r="A751" s="24"/>
      <c r="B751" s="24"/>
      <c r="C751" s="24" t="s">
        <v>65</v>
      </c>
      <c r="D751" s="39" t="s">
        <v>217</v>
      </c>
      <c r="E751" s="24" t="s">
        <v>10</v>
      </c>
      <c r="F751" s="842">
        <v>1118934.6400000001</v>
      </c>
      <c r="G751" s="842">
        <v>869902.13000000012</v>
      </c>
      <c r="H751" s="842">
        <v>856600.52999999991</v>
      </c>
      <c r="I751" s="842">
        <v>685076.04</v>
      </c>
      <c r="J751" s="842">
        <v>483052.69999999995</v>
      </c>
      <c r="K751" s="842">
        <v>314098.17999999993</v>
      </c>
      <c r="L751" s="842">
        <v>213370.09999999998</v>
      </c>
      <c r="M751" s="842">
        <v>214868.37999999989</v>
      </c>
      <c r="N751" s="842">
        <v>260456.11999999988</v>
      </c>
      <c r="O751" s="842">
        <v>531934.87999999989</v>
      </c>
      <c r="P751" s="842">
        <v>728135.16</v>
      </c>
      <c r="Q751" s="842">
        <v>997018.89</v>
      </c>
      <c r="R751" s="17">
        <v>7273447.7499999991</v>
      </c>
      <c r="S751" s="25"/>
    </row>
    <row r="752" spans="1:19" x14ac:dyDescent="0.25">
      <c r="A752" s="24"/>
      <c r="B752" s="24"/>
      <c r="C752" s="24" t="s">
        <v>17</v>
      </c>
      <c r="D752" s="39" t="s">
        <v>217</v>
      </c>
      <c r="E752" s="24" t="s">
        <v>10</v>
      </c>
      <c r="F752" s="87">
        <v>2119316.87</v>
      </c>
      <c r="G752" s="87">
        <v>1871108.9500000002</v>
      </c>
      <c r="H752" s="87">
        <v>1860191.65</v>
      </c>
      <c r="I752" s="87">
        <v>1637011.8800000001</v>
      </c>
      <c r="J752" s="87">
        <v>1388275.8499999999</v>
      </c>
      <c r="K752" s="87">
        <v>1192987.95</v>
      </c>
      <c r="L752" s="87">
        <v>1014527.5199999999</v>
      </c>
      <c r="M752" s="87">
        <v>1093444.0699999998</v>
      </c>
      <c r="N752" s="87">
        <v>1127081.6299999999</v>
      </c>
      <c r="O752" s="87">
        <v>1451825.25</v>
      </c>
      <c r="P752" s="87">
        <v>1692684.79</v>
      </c>
      <c r="Q752" s="87">
        <v>2024831.47</v>
      </c>
      <c r="R752" s="85">
        <v>18473287.879999999</v>
      </c>
      <c r="S752" s="25"/>
    </row>
    <row r="753" spans="1:19" x14ac:dyDescent="0.25">
      <c r="A753" s="24"/>
      <c r="B753" s="24" t="s">
        <v>29</v>
      </c>
      <c r="C753" s="24"/>
      <c r="D753" s="39" t="s">
        <v>217</v>
      </c>
      <c r="E753" s="24" t="s">
        <v>100</v>
      </c>
      <c r="F753" s="59">
        <v>4</v>
      </c>
      <c r="G753" s="59">
        <v>4</v>
      </c>
      <c r="H753" s="59">
        <v>4</v>
      </c>
      <c r="I753" s="59">
        <v>4</v>
      </c>
      <c r="J753" s="59">
        <v>4</v>
      </c>
      <c r="K753" s="59">
        <v>4</v>
      </c>
      <c r="L753" s="59">
        <v>4</v>
      </c>
      <c r="M753" s="59">
        <v>4</v>
      </c>
      <c r="N753" s="59">
        <v>4</v>
      </c>
      <c r="O753" s="59">
        <v>4</v>
      </c>
      <c r="P753" s="59">
        <v>4</v>
      </c>
      <c r="Q753" s="59">
        <v>4</v>
      </c>
      <c r="R753" s="17">
        <v>48</v>
      </c>
      <c r="S753" s="25"/>
    </row>
    <row r="754" spans="1:19" x14ac:dyDescent="0.25">
      <c r="A754" s="24"/>
      <c r="B754" s="24" t="s">
        <v>21</v>
      </c>
      <c r="C754" s="24"/>
      <c r="D754" s="24"/>
      <c r="E754" s="24"/>
      <c r="F754" s="871"/>
      <c r="G754" s="871"/>
      <c r="H754" s="871"/>
      <c r="I754" s="871"/>
      <c r="J754" s="871"/>
      <c r="K754" s="871"/>
      <c r="L754" s="871"/>
      <c r="M754" s="871"/>
      <c r="N754" s="871"/>
      <c r="O754" s="871"/>
      <c r="P754" s="871"/>
      <c r="Q754" s="871"/>
      <c r="R754" s="24"/>
      <c r="S754" s="25"/>
    </row>
    <row r="755" spans="1:19" x14ac:dyDescent="0.25">
      <c r="A755" s="24"/>
      <c r="B755" s="24"/>
      <c r="C755" s="24"/>
      <c r="D755" s="24"/>
      <c r="E755" s="24"/>
      <c r="F755" s="24"/>
      <c r="G755" s="24"/>
      <c r="H755" s="24"/>
      <c r="I755" s="24"/>
      <c r="J755" s="24"/>
      <c r="K755" s="24"/>
      <c r="L755" s="24"/>
      <c r="M755" s="24"/>
      <c r="N755" s="24"/>
      <c r="O755" s="24"/>
      <c r="P755" s="24"/>
      <c r="Q755" s="24"/>
      <c r="R755" s="24"/>
      <c r="S755" s="25"/>
    </row>
    <row r="756" spans="1:19" x14ac:dyDescent="0.25">
      <c r="A756" s="24"/>
      <c r="B756" s="431" t="s">
        <v>9</v>
      </c>
      <c r="C756" s="24"/>
      <c r="D756" s="24"/>
      <c r="E756" s="24"/>
      <c r="F756" s="24"/>
      <c r="G756" s="24"/>
      <c r="H756" s="24"/>
      <c r="I756" s="24"/>
      <c r="J756" s="24"/>
      <c r="K756" s="24"/>
      <c r="L756" s="24"/>
      <c r="M756" s="24"/>
      <c r="N756" s="24"/>
      <c r="O756" s="24"/>
      <c r="P756" s="24"/>
      <c r="Q756" s="24"/>
      <c r="R756" s="24"/>
      <c r="S756" s="25"/>
    </row>
    <row r="757" spans="1:19" s="24" customFormat="1" x14ac:dyDescent="0.25">
      <c r="A757" s="24" t="s">
        <v>142</v>
      </c>
      <c r="B757" s="24" t="s">
        <v>264</v>
      </c>
      <c r="D757" s="39" t="s">
        <v>217</v>
      </c>
      <c r="F757" s="27">
        <v>2675.4900000000002</v>
      </c>
      <c r="G757" s="27">
        <v>2675.4900000000002</v>
      </c>
      <c r="H757" s="27">
        <v>2675.4900000000002</v>
      </c>
      <c r="I757" s="27">
        <v>2675.4900000000002</v>
      </c>
      <c r="J757" s="27">
        <v>2675.49</v>
      </c>
      <c r="K757" s="27">
        <v>2675.49</v>
      </c>
      <c r="L757" s="27">
        <v>2675.49</v>
      </c>
      <c r="M757" s="27">
        <v>2675.49</v>
      </c>
      <c r="N757" s="27">
        <v>2675.49</v>
      </c>
      <c r="O757" s="27">
        <v>2675.49</v>
      </c>
      <c r="P757" s="27">
        <v>2675.49</v>
      </c>
      <c r="Q757" s="27">
        <v>2675.49</v>
      </c>
      <c r="R757" s="27">
        <v>32105.87999999999</v>
      </c>
      <c r="S757" s="25"/>
    </row>
    <row r="758" spans="1:19" x14ac:dyDescent="0.25">
      <c r="A758" s="24"/>
      <c r="B758" s="24" t="s">
        <v>3</v>
      </c>
      <c r="C758" s="24"/>
      <c r="D758" s="24"/>
      <c r="E758" s="24"/>
      <c r="F758" s="27"/>
      <c r="G758" s="27"/>
      <c r="H758" s="27"/>
      <c r="I758" s="27"/>
      <c r="J758" s="27"/>
      <c r="K758" s="27"/>
      <c r="L758" s="27"/>
      <c r="M758" s="27"/>
      <c r="N758" s="27"/>
      <c r="O758" s="27"/>
      <c r="P758" s="27"/>
      <c r="Q758" s="27"/>
      <c r="R758" s="27"/>
      <c r="S758" s="25"/>
    </row>
    <row r="759" spans="1:19" x14ac:dyDescent="0.25">
      <c r="A759" s="24"/>
      <c r="B759" s="24"/>
      <c r="C759" s="24" t="s">
        <v>56</v>
      </c>
      <c r="D759" s="39" t="s">
        <v>217</v>
      </c>
      <c r="E759" s="24"/>
      <c r="F759" s="27">
        <v>10432.5</v>
      </c>
      <c r="G759" s="27">
        <v>10432.5</v>
      </c>
      <c r="H759" s="27">
        <v>10432.5</v>
      </c>
      <c r="I759" s="27">
        <v>10432.5</v>
      </c>
      <c r="J759" s="27">
        <v>10432.5</v>
      </c>
      <c r="K759" s="27">
        <v>10432.5</v>
      </c>
      <c r="L759" s="27">
        <v>10432.5</v>
      </c>
      <c r="M759" s="27">
        <v>10432.5</v>
      </c>
      <c r="N759" s="27">
        <v>10432.5</v>
      </c>
      <c r="O759" s="27">
        <v>10432.5</v>
      </c>
      <c r="P759" s="27">
        <v>10432.5</v>
      </c>
      <c r="Q759" s="27">
        <v>10432.5</v>
      </c>
      <c r="R759" s="27">
        <v>125190</v>
      </c>
      <c r="S759" s="25"/>
    </row>
    <row r="760" spans="1:19" x14ac:dyDescent="0.25">
      <c r="A760" s="24"/>
      <c r="B760" s="24"/>
      <c r="C760" s="24" t="s">
        <v>57</v>
      </c>
      <c r="D760" s="39" t="s">
        <v>217</v>
      </c>
      <c r="E760" s="24"/>
      <c r="F760" s="27">
        <v>6304.5</v>
      </c>
      <c r="G760" s="27">
        <v>6304.5</v>
      </c>
      <c r="H760" s="27">
        <v>6304.5</v>
      </c>
      <c r="I760" s="27">
        <v>6304.5</v>
      </c>
      <c r="J760" s="27">
        <v>6304.5</v>
      </c>
      <c r="K760" s="27">
        <v>6304.5</v>
      </c>
      <c r="L760" s="27">
        <v>6304.5</v>
      </c>
      <c r="M760" s="27">
        <v>6304.5</v>
      </c>
      <c r="N760" s="27">
        <v>6304.5</v>
      </c>
      <c r="O760" s="27">
        <v>6304.5</v>
      </c>
      <c r="P760" s="27">
        <v>6304.5</v>
      </c>
      <c r="Q760" s="27">
        <v>6304.5</v>
      </c>
      <c r="R760" s="27">
        <v>75654</v>
      </c>
      <c r="S760" s="25"/>
    </row>
    <row r="761" spans="1:19" x14ac:dyDescent="0.25">
      <c r="A761" s="24"/>
      <c r="B761" s="24"/>
      <c r="C761" s="24" t="s">
        <v>62</v>
      </c>
      <c r="D761" s="39" t="s">
        <v>217</v>
      </c>
      <c r="E761" s="24"/>
      <c r="F761" s="27">
        <v>8023.5</v>
      </c>
      <c r="G761" s="27">
        <v>8023.5</v>
      </c>
      <c r="H761" s="27">
        <v>8023.5</v>
      </c>
      <c r="I761" s="27">
        <v>8023.5</v>
      </c>
      <c r="J761" s="27">
        <v>8023.5</v>
      </c>
      <c r="K761" s="27">
        <v>8023.5</v>
      </c>
      <c r="L761" s="27">
        <v>7191.1624362000002</v>
      </c>
      <c r="M761" s="27">
        <v>8023.5</v>
      </c>
      <c r="N761" s="27">
        <v>8023.5</v>
      </c>
      <c r="O761" s="27">
        <v>8023.5</v>
      </c>
      <c r="P761" s="27">
        <v>8023.5</v>
      </c>
      <c r="Q761" s="27">
        <v>8023.5</v>
      </c>
      <c r="R761" s="27">
        <v>95449.6624362</v>
      </c>
      <c r="S761" s="25"/>
    </row>
    <row r="762" spans="1:19" x14ac:dyDescent="0.25">
      <c r="C762" t="s">
        <v>63</v>
      </c>
      <c r="D762" s="39" t="s">
        <v>217</v>
      </c>
      <c r="F762" s="18">
        <v>10290</v>
      </c>
      <c r="G762" s="18">
        <v>9780.0817939999997</v>
      </c>
      <c r="H762" s="18">
        <v>10290</v>
      </c>
      <c r="I762" s="18">
        <v>10222.893078999999</v>
      </c>
      <c r="J762" s="18">
        <v>10161.912137999998</v>
      </c>
      <c r="K762" s="18">
        <v>9388.7870509999993</v>
      </c>
      <c r="L762" s="18">
        <v>6859.9999999999991</v>
      </c>
      <c r="M762" s="18">
        <v>8420.8345339999996</v>
      </c>
      <c r="N762" s="18">
        <v>9002.7055649999984</v>
      </c>
      <c r="O762" s="18">
        <v>10275.115857999999</v>
      </c>
      <c r="P762" s="18">
        <v>10237.864</v>
      </c>
      <c r="Q762" s="18">
        <v>10185.015245999999</v>
      </c>
      <c r="R762" s="18">
        <v>115115.20926499998</v>
      </c>
      <c r="S762" s="25"/>
    </row>
    <row r="763" spans="1:19" x14ac:dyDescent="0.25">
      <c r="C763" t="s">
        <v>64</v>
      </c>
      <c r="D763" s="39" t="s">
        <v>217</v>
      </c>
      <c r="F763" s="18">
        <v>9881.4334364000006</v>
      </c>
      <c r="G763" s="18">
        <v>10268.687563199999</v>
      </c>
      <c r="H763" s="18">
        <v>9960.6288416000007</v>
      </c>
      <c r="I763" s="18">
        <v>8734.0622108000007</v>
      </c>
      <c r="J763" s="18">
        <v>7625.0708531999999</v>
      </c>
      <c r="K763" s="18">
        <v>7531.4524560000009</v>
      </c>
      <c r="L763" s="18">
        <v>7816.6012271999998</v>
      </c>
      <c r="M763" s="18">
        <v>8220.1752508000009</v>
      </c>
      <c r="N763" s="18">
        <v>7506.5690928000004</v>
      </c>
      <c r="O763" s="18">
        <v>7905.6039707999998</v>
      </c>
      <c r="P763" s="18">
        <v>9034.5984683999995</v>
      </c>
      <c r="Q763" s="18">
        <v>10633.954524799999</v>
      </c>
      <c r="R763" s="18">
        <v>105118.83789600001</v>
      </c>
      <c r="S763" s="25"/>
    </row>
    <row r="764" spans="1:19" x14ac:dyDescent="0.25">
      <c r="C764" t="s">
        <v>65</v>
      </c>
      <c r="D764" s="39" t="s">
        <v>217</v>
      </c>
      <c r="F764" s="18">
        <v>21293.326199200001</v>
      </c>
      <c r="G764" s="18">
        <v>16554.237533899999</v>
      </c>
      <c r="H764" s="18">
        <v>16301.108085899998</v>
      </c>
      <c r="I764" s="18">
        <v>13036.9970412</v>
      </c>
      <c r="J764" s="18">
        <v>9192.4928809999983</v>
      </c>
      <c r="K764" s="18">
        <v>5977.2883653999979</v>
      </c>
      <c r="L764" s="18">
        <v>4060.4330029999992</v>
      </c>
      <c r="M764" s="18">
        <v>4088.9452713999976</v>
      </c>
      <c r="N764" s="18">
        <v>4956.4799635999971</v>
      </c>
      <c r="O764" s="18">
        <v>10122.720766399996</v>
      </c>
      <c r="P764" s="18">
        <v>13856.4120948</v>
      </c>
      <c r="Q764" s="18">
        <v>18973.269476699999</v>
      </c>
      <c r="R764" s="18">
        <v>138413.71068250001</v>
      </c>
      <c r="S764" s="25"/>
    </row>
    <row r="765" spans="1:19" x14ac:dyDescent="0.25">
      <c r="A765" t="s">
        <v>142</v>
      </c>
      <c r="C765" t="s">
        <v>26</v>
      </c>
      <c r="F765" s="19">
        <v>66225.259635599999</v>
      </c>
      <c r="G765" s="19">
        <v>61363.506891099998</v>
      </c>
      <c r="H765" s="19">
        <v>61312.236927500002</v>
      </c>
      <c r="I765" s="19">
        <v>56754.452331000008</v>
      </c>
      <c r="J765" s="19">
        <v>51739.975872199997</v>
      </c>
      <c r="K765" s="19">
        <v>47658.027872399995</v>
      </c>
      <c r="L765" s="19">
        <v>42665.196666399999</v>
      </c>
      <c r="M765" s="19">
        <v>45490.4550562</v>
      </c>
      <c r="N765" s="19">
        <v>46226.254621399989</v>
      </c>
      <c r="O765" s="19">
        <v>53063.940595199994</v>
      </c>
      <c r="P765" s="19">
        <v>57889.374563199999</v>
      </c>
      <c r="Q765" s="19">
        <v>64552.739247499994</v>
      </c>
      <c r="R765" s="19">
        <v>654941.42027970008</v>
      </c>
      <c r="S765" s="25"/>
    </row>
    <row r="766" spans="1:19" x14ac:dyDescent="0.25">
      <c r="A766" s="42" t="s">
        <v>130</v>
      </c>
      <c r="B766" s="24" t="s">
        <v>283</v>
      </c>
      <c r="C766" s="42"/>
      <c r="D766" s="95" t="s">
        <v>217</v>
      </c>
      <c r="E766" s="42"/>
      <c r="F766" s="33">
        <v>1483.5218090000001</v>
      </c>
      <c r="G766" s="33">
        <v>1309.7762650000002</v>
      </c>
      <c r="H766" s="33">
        <v>1302.134155</v>
      </c>
      <c r="I766" s="33">
        <v>1145.908316</v>
      </c>
      <c r="J766" s="33">
        <v>971.79309499999988</v>
      </c>
      <c r="K766" s="33">
        <v>835.09156499999995</v>
      </c>
      <c r="L766" s="33">
        <v>710.16926399999988</v>
      </c>
      <c r="M766" s="33">
        <v>765.41084899999987</v>
      </c>
      <c r="N766" s="33">
        <v>788.95714099999987</v>
      </c>
      <c r="O766" s="33">
        <v>1016.277675</v>
      </c>
      <c r="P766" s="33">
        <v>1184.879353</v>
      </c>
      <c r="Q766" s="33">
        <v>1417.3820289999999</v>
      </c>
      <c r="R766" s="33">
        <v>12931.301515999998</v>
      </c>
      <c r="S766" s="25"/>
    </row>
    <row r="767" spans="1:19" x14ac:dyDescent="0.25">
      <c r="A767" s="42" t="s">
        <v>487</v>
      </c>
      <c r="B767" s="24" t="s">
        <v>488</v>
      </c>
      <c r="C767" s="42"/>
      <c r="D767" s="95">
        <v>149</v>
      </c>
      <c r="E767" s="42"/>
      <c r="F767" s="33">
        <v>0</v>
      </c>
      <c r="G767" s="33">
        <v>0</v>
      </c>
      <c r="H767" s="33">
        <v>0</v>
      </c>
      <c r="I767" s="33">
        <v>0</v>
      </c>
      <c r="J767" s="33">
        <v>0</v>
      </c>
      <c r="K767" s="33">
        <v>0</v>
      </c>
      <c r="L767" s="33">
        <v>0</v>
      </c>
      <c r="M767" s="33">
        <v>0</v>
      </c>
      <c r="N767" s="33">
        <v>0</v>
      </c>
      <c r="O767" s="33">
        <v>0</v>
      </c>
      <c r="P767" s="33">
        <v>0</v>
      </c>
      <c r="Q767" s="33">
        <v>0</v>
      </c>
      <c r="R767" s="33">
        <v>0</v>
      </c>
      <c r="S767" s="25"/>
    </row>
    <row r="768" spans="1:19" x14ac:dyDescent="0.25">
      <c r="A768" t="s">
        <v>142</v>
      </c>
      <c r="B768" t="s">
        <v>19</v>
      </c>
      <c r="D768" s="39" t="s">
        <v>217</v>
      </c>
      <c r="F768" s="18">
        <v>5.52</v>
      </c>
      <c r="G768" s="18">
        <v>5.52</v>
      </c>
      <c r="H768" s="18">
        <v>5.52</v>
      </c>
      <c r="I768" s="18">
        <v>5.52</v>
      </c>
      <c r="J768" s="18">
        <v>5.52</v>
      </c>
      <c r="K768" s="18">
        <v>5.52</v>
      </c>
      <c r="L768" s="18">
        <v>5.52</v>
      </c>
      <c r="M768" s="18">
        <v>5.52</v>
      </c>
      <c r="N768" s="18">
        <v>5.52</v>
      </c>
      <c r="O768" s="18">
        <v>5.52</v>
      </c>
      <c r="P768" s="18">
        <v>5.52</v>
      </c>
      <c r="Q768" s="18">
        <v>5.52</v>
      </c>
      <c r="R768" s="18">
        <v>66.239999999999981</v>
      </c>
      <c r="S768" s="25"/>
    </row>
    <row r="769" spans="1:19" x14ac:dyDescent="0.25">
      <c r="A769" s="24" t="s">
        <v>142</v>
      </c>
      <c r="B769" s="24" t="s">
        <v>21</v>
      </c>
      <c r="C769" s="24"/>
      <c r="D769" s="39" t="s">
        <v>217</v>
      </c>
      <c r="E769" s="24"/>
      <c r="F769" s="60">
        <v>0</v>
      </c>
      <c r="G769" s="60">
        <v>0</v>
      </c>
      <c r="H769" s="60">
        <v>0</v>
      </c>
      <c r="I769" s="60">
        <v>0</v>
      </c>
      <c r="J769" s="60">
        <v>0</v>
      </c>
      <c r="K769" s="60">
        <v>0</v>
      </c>
      <c r="L769" s="60">
        <v>0</v>
      </c>
      <c r="M769" s="60">
        <v>0</v>
      </c>
      <c r="N769" s="60">
        <v>0</v>
      </c>
      <c r="O769" s="60">
        <v>0</v>
      </c>
      <c r="P769" s="60">
        <v>0</v>
      </c>
      <c r="Q769" s="60">
        <v>0</v>
      </c>
      <c r="R769" s="856">
        <v>0</v>
      </c>
      <c r="S769" s="25"/>
    </row>
    <row r="770" spans="1:19" x14ac:dyDescent="0.25">
      <c r="A770" s="24"/>
      <c r="B770" s="24" t="s">
        <v>24</v>
      </c>
      <c r="C770" s="24"/>
      <c r="D770" s="24"/>
      <c r="E770" s="24"/>
      <c r="F770" s="28">
        <v>70389.791444600007</v>
      </c>
      <c r="G770" s="28">
        <v>65354.293156099993</v>
      </c>
      <c r="H770" s="28">
        <v>65295.381082499996</v>
      </c>
      <c r="I770" s="28">
        <v>60581.370647000003</v>
      </c>
      <c r="J770" s="28">
        <v>55392.778967199993</v>
      </c>
      <c r="K770" s="28">
        <v>51174.129437399992</v>
      </c>
      <c r="L770" s="28">
        <v>46056.37593039999</v>
      </c>
      <c r="M770" s="28">
        <v>48936.875905199995</v>
      </c>
      <c r="N770" s="28">
        <v>49696.221762399982</v>
      </c>
      <c r="O770" s="28">
        <v>56761.228270199987</v>
      </c>
      <c r="P770" s="28">
        <v>61755.26391619999</v>
      </c>
      <c r="Q770" s="28">
        <v>68651.131276500004</v>
      </c>
      <c r="R770" s="28">
        <v>700044.84179570002</v>
      </c>
      <c r="S770" s="25"/>
    </row>
    <row r="771" spans="1:19" x14ac:dyDescent="0.25">
      <c r="F771" s="42"/>
      <c r="G771" s="42"/>
      <c r="S771" s="25"/>
    </row>
    <row r="772" spans="1:19" x14ac:dyDescent="0.25">
      <c r="A772" t="s">
        <v>286</v>
      </c>
      <c r="B772" t="s">
        <v>285</v>
      </c>
      <c r="F772" s="33">
        <v>1483.5218090000001</v>
      </c>
      <c r="G772" s="33">
        <v>1309.7762650000002</v>
      </c>
      <c r="H772" s="33">
        <v>1302.134155</v>
      </c>
      <c r="I772" s="33">
        <v>1145.908316</v>
      </c>
      <c r="J772" s="33">
        <v>971.79309499999988</v>
      </c>
      <c r="K772" s="33">
        <v>835.09156499999995</v>
      </c>
      <c r="L772" s="33">
        <v>710.16926399999988</v>
      </c>
      <c r="M772" s="33">
        <v>765.41084899999987</v>
      </c>
      <c r="N772" s="33">
        <v>788.95714099999987</v>
      </c>
      <c r="O772" s="33">
        <v>1016.277675</v>
      </c>
      <c r="P772" s="33">
        <v>1184.879353</v>
      </c>
      <c r="Q772" s="33">
        <v>1417.3820289999999</v>
      </c>
      <c r="R772" s="18">
        <v>12931.301515999998</v>
      </c>
      <c r="S772" s="25"/>
    </row>
    <row r="773" spans="1:19" x14ac:dyDescent="0.25">
      <c r="S773" s="25"/>
    </row>
    <row r="774" spans="1:19" x14ac:dyDescent="0.25">
      <c r="B774" s="739" t="s">
        <v>219</v>
      </c>
      <c r="C774" s="739"/>
      <c r="F774" s="42"/>
      <c r="G774" s="42"/>
      <c r="S774" s="25"/>
    </row>
    <row r="775" spans="1:19" x14ac:dyDescent="0.25">
      <c r="B775" s="739" t="s">
        <v>7</v>
      </c>
      <c r="C775" s="739"/>
      <c r="F775" s="42"/>
      <c r="G775" s="42"/>
      <c r="S775" s="25"/>
    </row>
    <row r="776" spans="1:19" x14ac:dyDescent="0.25">
      <c r="B776" t="s">
        <v>264</v>
      </c>
      <c r="D776" s="16" t="s">
        <v>217</v>
      </c>
      <c r="E776" t="s">
        <v>5</v>
      </c>
      <c r="F776" s="12">
        <v>891.83</v>
      </c>
      <c r="G776" s="12">
        <v>891.83</v>
      </c>
      <c r="H776" s="12">
        <v>891.83</v>
      </c>
      <c r="I776" s="12">
        <v>891.83</v>
      </c>
      <c r="J776" s="857">
        <v>891.83</v>
      </c>
      <c r="K776" s="857">
        <v>891.83</v>
      </c>
      <c r="L776" s="857">
        <v>891.83</v>
      </c>
      <c r="M776" s="857">
        <v>891.83</v>
      </c>
      <c r="N776" s="857">
        <v>891.83</v>
      </c>
      <c r="O776" s="857">
        <v>891.83</v>
      </c>
      <c r="P776" s="857">
        <v>891.83</v>
      </c>
      <c r="Q776" s="857">
        <v>891.83</v>
      </c>
      <c r="S776" s="25"/>
    </row>
    <row r="777" spans="1:19" x14ac:dyDescent="0.25">
      <c r="B777" t="s">
        <v>3</v>
      </c>
      <c r="F777" s="13"/>
      <c r="G777" s="13"/>
      <c r="H777" s="13"/>
      <c r="I777" s="13"/>
      <c r="J777" s="81"/>
      <c r="K777" s="81"/>
      <c r="L777" s="81"/>
      <c r="M777" s="81"/>
      <c r="N777" s="81"/>
      <c r="O777" s="81"/>
      <c r="P777" s="81"/>
      <c r="Q777" s="81"/>
      <c r="S777" s="25"/>
    </row>
    <row r="778" spans="1:19" x14ac:dyDescent="0.25">
      <c r="C778" t="s">
        <v>56</v>
      </c>
      <c r="D778" s="16" t="s">
        <v>217</v>
      </c>
      <c r="E778" t="s">
        <v>6</v>
      </c>
      <c r="F778" s="13">
        <v>0.1391</v>
      </c>
      <c r="G778" s="13">
        <v>0.1391</v>
      </c>
      <c r="H778" s="13">
        <v>0.1391</v>
      </c>
      <c r="I778" s="13">
        <v>0.1391</v>
      </c>
      <c r="J778" s="81">
        <v>0.1391</v>
      </c>
      <c r="K778" s="81">
        <v>0.1391</v>
      </c>
      <c r="L778" s="81">
        <v>0.1391</v>
      </c>
      <c r="M778" s="81">
        <v>0.1391</v>
      </c>
      <c r="N778" s="81">
        <v>0.1391</v>
      </c>
      <c r="O778" s="81">
        <v>0.1391</v>
      </c>
      <c r="P778" s="81">
        <v>0.1391</v>
      </c>
      <c r="Q778" s="81">
        <v>0.1391</v>
      </c>
      <c r="S778" s="25"/>
    </row>
    <row r="779" spans="1:19" s="24" customFormat="1" x14ac:dyDescent="0.25">
      <c r="A779"/>
      <c r="B779"/>
      <c r="C779" t="s">
        <v>57</v>
      </c>
      <c r="D779" s="16" t="s">
        <v>217</v>
      </c>
      <c r="E779" t="s">
        <v>6</v>
      </c>
      <c r="F779" s="13">
        <v>8.4059999999999996E-2</v>
      </c>
      <c r="G779" s="13">
        <v>8.4059999999999996E-2</v>
      </c>
      <c r="H779" s="13">
        <v>8.4059999999999996E-2</v>
      </c>
      <c r="I779" s="13">
        <v>8.4059999999999996E-2</v>
      </c>
      <c r="J779" s="81">
        <v>8.4059999999999996E-2</v>
      </c>
      <c r="K779" s="81">
        <v>8.4059999999999996E-2</v>
      </c>
      <c r="L779" s="81">
        <v>8.4059999999999996E-2</v>
      </c>
      <c r="M779" s="81">
        <v>8.4059999999999996E-2</v>
      </c>
      <c r="N779" s="81">
        <v>8.4059999999999996E-2</v>
      </c>
      <c r="O779" s="81">
        <v>8.4059999999999996E-2</v>
      </c>
      <c r="P779" s="81">
        <v>8.4059999999999996E-2</v>
      </c>
      <c r="Q779" s="81">
        <v>8.4059999999999996E-2</v>
      </c>
      <c r="R779"/>
      <c r="S779" s="25"/>
    </row>
    <row r="780" spans="1:19" s="24" customFormat="1" x14ac:dyDescent="0.25">
      <c r="A780"/>
      <c r="B780"/>
      <c r="C780" t="s">
        <v>62</v>
      </c>
      <c r="D780" s="16" t="s">
        <v>217</v>
      </c>
      <c r="E780" t="s">
        <v>6</v>
      </c>
      <c r="F780" s="13">
        <v>5.3490000000000003E-2</v>
      </c>
      <c r="G780" s="13">
        <v>5.3490000000000003E-2</v>
      </c>
      <c r="H780" s="13">
        <v>5.3490000000000003E-2</v>
      </c>
      <c r="I780" s="13">
        <v>5.3490000000000003E-2</v>
      </c>
      <c r="J780" s="81">
        <v>5.3490000000000003E-2</v>
      </c>
      <c r="K780" s="81">
        <v>5.3490000000000003E-2</v>
      </c>
      <c r="L780" s="81">
        <v>5.3490000000000003E-2</v>
      </c>
      <c r="M780" s="81">
        <v>5.3490000000000003E-2</v>
      </c>
      <c r="N780" s="81">
        <v>5.3490000000000003E-2</v>
      </c>
      <c r="O780" s="81">
        <v>5.3490000000000003E-2</v>
      </c>
      <c r="P780" s="81">
        <v>5.3490000000000003E-2</v>
      </c>
      <c r="Q780" s="81">
        <v>5.3490000000000003E-2</v>
      </c>
      <c r="R780"/>
      <c r="S780" s="25"/>
    </row>
    <row r="781" spans="1:19" s="24" customFormat="1" x14ac:dyDescent="0.25">
      <c r="A781"/>
      <c r="B781"/>
      <c r="C781" t="s">
        <v>63</v>
      </c>
      <c r="D781" s="16" t="s">
        <v>217</v>
      </c>
      <c r="E781" t="s">
        <v>6</v>
      </c>
      <c r="F781" s="13">
        <v>3.4299999999999997E-2</v>
      </c>
      <c r="G781" s="13">
        <v>3.4299999999999997E-2</v>
      </c>
      <c r="H781" s="13">
        <v>3.4299999999999997E-2</v>
      </c>
      <c r="I781" s="13">
        <v>3.4299999999999997E-2</v>
      </c>
      <c r="J781" s="81">
        <v>3.4299999999999997E-2</v>
      </c>
      <c r="K781" s="81">
        <v>3.4299999999999997E-2</v>
      </c>
      <c r="L781" s="81">
        <v>3.4299999999999997E-2</v>
      </c>
      <c r="M781" s="81">
        <v>3.4299999999999997E-2</v>
      </c>
      <c r="N781" s="81">
        <v>3.4299999999999997E-2</v>
      </c>
      <c r="O781" s="81">
        <v>3.4299999999999997E-2</v>
      </c>
      <c r="P781" s="81">
        <v>3.4299999999999997E-2</v>
      </c>
      <c r="Q781" s="81">
        <v>3.4299999999999997E-2</v>
      </c>
      <c r="R781"/>
      <c r="S781" s="25"/>
    </row>
    <row r="782" spans="1:19" s="24" customFormat="1" x14ac:dyDescent="0.25">
      <c r="A782"/>
      <c r="B782"/>
      <c r="C782" t="s">
        <v>64</v>
      </c>
      <c r="D782" s="16" t="s">
        <v>217</v>
      </c>
      <c r="E782" t="s">
        <v>6</v>
      </c>
      <c r="F782" s="13">
        <v>2.4680000000000001E-2</v>
      </c>
      <c r="G782" s="13">
        <v>2.4680000000000001E-2</v>
      </c>
      <c r="H782" s="13">
        <v>2.4680000000000001E-2</v>
      </c>
      <c r="I782" s="13">
        <v>2.4680000000000001E-2</v>
      </c>
      <c r="J782" s="81">
        <v>2.4680000000000001E-2</v>
      </c>
      <c r="K782" s="81">
        <v>2.4680000000000001E-2</v>
      </c>
      <c r="L782" s="81">
        <v>2.4680000000000001E-2</v>
      </c>
      <c r="M782" s="81">
        <v>2.4680000000000001E-2</v>
      </c>
      <c r="N782" s="81">
        <v>2.4680000000000001E-2</v>
      </c>
      <c r="O782" s="81">
        <v>2.4680000000000001E-2</v>
      </c>
      <c r="P782" s="81">
        <v>2.4680000000000001E-2</v>
      </c>
      <c r="Q782" s="81">
        <v>2.4680000000000001E-2</v>
      </c>
      <c r="R782"/>
      <c r="S782" s="25"/>
    </row>
    <row r="783" spans="1:19" s="24" customFormat="1" x14ac:dyDescent="0.25">
      <c r="A783"/>
      <c r="B783"/>
      <c r="C783" t="s">
        <v>65</v>
      </c>
      <c r="D783" s="16" t="s">
        <v>217</v>
      </c>
      <c r="E783" t="s">
        <v>6</v>
      </c>
      <c r="F783" s="13">
        <v>1.9029999999999998E-2</v>
      </c>
      <c r="G783" s="13">
        <v>1.9029999999999998E-2</v>
      </c>
      <c r="H783" s="13">
        <v>1.9029999999999998E-2</v>
      </c>
      <c r="I783" s="13">
        <v>1.9029999999999998E-2</v>
      </c>
      <c r="J783" s="81">
        <v>1.9029999999999998E-2</v>
      </c>
      <c r="K783" s="81">
        <v>1.9029999999999998E-2</v>
      </c>
      <c r="L783" s="81">
        <v>1.9029999999999998E-2</v>
      </c>
      <c r="M783" s="81">
        <v>1.9029999999999998E-2</v>
      </c>
      <c r="N783" s="81">
        <v>1.9029999999999998E-2</v>
      </c>
      <c r="O783" s="81">
        <v>1.9029999999999998E-2</v>
      </c>
      <c r="P783" s="81">
        <v>1.9029999999999998E-2</v>
      </c>
      <c r="Q783" s="81">
        <v>1.9029999999999998E-2</v>
      </c>
      <c r="R783"/>
      <c r="S783" s="25"/>
    </row>
    <row r="784" spans="1:19" s="24" customFormat="1" x14ac:dyDescent="0.25">
      <c r="A784"/>
      <c r="B784" s="24" t="s">
        <v>283</v>
      </c>
      <c r="C784"/>
      <c r="D784" s="39" t="s">
        <v>217</v>
      </c>
      <c r="E784" s="24" t="s">
        <v>6</v>
      </c>
      <c r="F784" s="13">
        <v>6.9999999999999999E-4</v>
      </c>
      <c r="G784" s="13">
        <v>6.9999999999999999E-4</v>
      </c>
      <c r="H784" s="13">
        <v>6.9999999999999999E-4</v>
      </c>
      <c r="I784" s="13">
        <v>6.9999999999999999E-4</v>
      </c>
      <c r="J784" s="81">
        <v>6.9999999999999999E-4</v>
      </c>
      <c r="K784" s="81">
        <v>6.9999999999999999E-4</v>
      </c>
      <c r="L784" s="81">
        <v>6.9999999999999999E-4</v>
      </c>
      <c r="M784" s="81">
        <v>6.9999999999999999E-4</v>
      </c>
      <c r="N784" s="81">
        <v>6.9999999999999999E-4</v>
      </c>
      <c r="O784" s="81">
        <v>6.9999999999999999E-4</v>
      </c>
      <c r="P784" s="81">
        <v>6.9999999999999999E-4</v>
      </c>
      <c r="Q784" s="81">
        <v>6.9999999999999999E-4</v>
      </c>
      <c r="R784"/>
      <c r="S784" s="25"/>
    </row>
    <row r="785" spans="1:19" s="24" customFormat="1" x14ac:dyDescent="0.25">
      <c r="A785"/>
      <c r="B785" s="24" t="s">
        <v>486</v>
      </c>
      <c r="C785"/>
      <c r="D785" s="39">
        <v>149</v>
      </c>
      <c r="E785" s="24" t="s">
        <v>6</v>
      </c>
      <c r="F785" s="13">
        <v>0</v>
      </c>
      <c r="G785" s="13">
        <v>0</v>
      </c>
      <c r="H785" s="13">
        <v>0</v>
      </c>
      <c r="I785" s="13">
        <v>0</v>
      </c>
      <c r="J785" s="13">
        <v>0</v>
      </c>
      <c r="K785" s="13">
        <v>0</v>
      </c>
      <c r="L785" s="13">
        <v>0</v>
      </c>
      <c r="M785" s="13">
        <v>0</v>
      </c>
      <c r="N785" s="13">
        <v>0</v>
      </c>
      <c r="O785" s="13">
        <v>0</v>
      </c>
      <c r="P785" s="13">
        <v>0</v>
      </c>
      <c r="Q785" s="13">
        <v>0</v>
      </c>
      <c r="R785"/>
      <c r="S785" s="25"/>
    </row>
    <row r="786" spans="1:19" s="24" customFormat="1" x14ac:dyDescent="0.25">
      <c r="A786"/>
      <c r="B786" t="s">
        <v>19</v>
      </c>
      <c r="C786"/>
      <c r="D786" s="16" t="s">
        <v>217</v>
      </c>
      <c r="E786" t="s">
        <v>6</v>
      </c>
      <c r="F786" s="12">
        <v>1.38</v>
      </c>
      <c r="G786" s="12">
        <v>1.38</v>
      </c>
      <c r="H786" s="12">
        <v>1.38</v>
      </c>
      <c r="I786" s="12">
        <v>1.38</v>
      </c>
      <c r="J786" s="857">
        <v>1.38</v>
      </c>
      <c r="K786" s="857">
        <v>1.38</v>
      </c>
      <c r="L786" s="857">
        <v>1.38</v>
      </c>
      <c r="M786" s="857">
        <v>1.38</v>
      </c>
      <c r="N786" s="857">
        <v>1.38</v>
      </c>
      <c r="O786" s="857">
        <v>1.38</v>
      </c>
      <c r="P786" s="857">
        <v>1.38</v>
      </c>
      <c r="Q786" s="857">
        <v>1.38</v>
      </c>
      <c r="R786"/>
      <c r="S786" s="25"/>
    </row>
    <row r="787" spans="1:19" s="24" customFormat="1" x14ac:dyDescent="0.25">
      <c r="B787" s="24" t="s">
        <v>21</v>
      </c>
      <c r="D787" s="16" t="s">
        <v>217</v>
      </c>
      <c r="E787" s="24" t="s">
        <v>22</v>
      </c>
      <c r="F787" s="40"/>
      <c r="G787" s="40"/>
      <c r="H787" s="40"/>
      <c r="I787" s="40"/>
      <c r="S787" s="25"/>
    </row>
    <row r="788" spans="1:19" s="24" customFormat="1" x14ac:dyDescent="0.25">
      <c r="F788" s="25"/>
      <c r="G788" s="25"/>
      <c r="S788" s="25"/>
    </row>
    <row r="789" spans="1:19" s="24" customFormat="1" x14ac:dyDescent="0.25">
      <c r="B789" s="431" t="s">
        <v>277</v>
      </c>
      <c r="F789" s="25"/>
      <c r="G789" s="25"/>
      <c r="S789" s="25"/>
    </row>
    <row r="790" spans="1:19" s="24" customFormat="1" x14ac:dyDescent="0.25">
      <c r="B790" s="24" t="s">
        <v>22</v>
      </c>
      <c r="D790" s="16" t="s">
        <v>217</v>
      </c>
      <c r="E790" s="24" t="s">
        <v>22</v>
      </c>
      <c r="F790" s="59">
        <v>6</v>
      </c>
      <c r="G790" s="59">
        <v>6.7666701791359323</v>
      </c>
      <c r="H790" s="59">
        <v>7</v>
      </c>
      <c r="I790" s="59">
        <v>7</v>
      </c>
      <c r="J790" s="59">
        <v>7</v>
      </c>
      <c r="K790" s="59">
        <v>7</v>
      </c>
      <c r="L790" s="59">
        <v>7</v>
      </c>
      <c r="M790" s="59">
        <v>7</v>
      </c>
      <c r="N790" s="59">
        <v>7</v>
      </c>
      <c r="O790" s="59">
        <v>7</v>
      </c>
      <c r="P790" s="59">
        <v>7</v>
      </c>
      <c r="Q790" s="59">
        <v>7</v>
      </c>
      <c r="R790" s="38">
        <v>82.766670179135929</v>
      </c>
      <c r="S790" s="25"/>
    </row>
    <row r="791" spans="1:19" s="24" customFormat="1" x14ac:dyDescent="0.25">
      <c r="B791" s="24" t="s">
        <v>30</v>
      </c>
      <c r="F791" s="871"/>
      <c r="G791" s="871"/>
      <c r="H791" s="871"/>
      <c r="I791" s="871"/>
      <c r="J791" s="871"/>
      <c r="K791" s="871"/>
      <c r="L791" s="871"/>
      <c r="M791" s="871"/>
      <c r="N791" s="871"/>
      <c r="O791" s="871"/>
      <c r="P791" s="871"/>
      <c r="Q791" s="871"/>
      <c r="S791" s="25"/>
    </row>
    <row r="792" spans="1:19" s="24" customFormat="1" x14ac:dyDescent="0.25">
      <c r="C792" s="24" t="s">
        <v>56</v>
      </c>
      <c r="D792" s="16" t="s">
        <v>217</v>
      </c>
      <c r="E792" s="24" t="s">
        <v>10</v>
      </c>
      <c r="F792" s="107">
        <v>175000</v>
      </c>
      <c r="G792" s="107">
        <v>175000</v>
      </c>
      <c r="H792" s="107">
        <v>175000</v>
      </c>
      <c r="I792" s="107">
        <v>175000</v>
      </c>
      <c r="J792" s="107">
        <v>175000</v>
      </c>
      <c r="K792" s="107">
        <v>175000</v>
      </c>
      <c r="L792" s="107">
        <v>175000</v>
      </c>
      <c r="M792" s="107">
        <v>175000</v>
      </c>
      <c r="N792" s="107">
        <v>175000</v>
      </c>
      <c r="O792" s="107">
        <v>175000</v>
      </c>
      <c r="P792" s="107">
        <v>175000</v>
      </c>
      <c r="Q792" s="107">
        <v>175000</v>
      </c>
      <c r="R792" s="38">
        <v>2100000</v>
      </c>
      <c r="S792" s="25"/>
    </row>
    <row r="793" spans="1:19" s="24" customFormat="1" x14ac:dyDescent="0.25">
      <c r="C793" s="24" t="s">
        <v>57</v>
      </c>
      <c r="D793" s="16" t="s">
        <v>217</v>
      </c>
      <c r="E793" s="24" t="s">
        <v>10</v>
      </c>
      <c r="F793" s="107">
        <v>175000</v>
      </c>
      <c r="G793" s="107">
        <v>175000</v>
      </c>
      <c r="H793" s="107">
        <v>175000</v>
      </c>
      <c r="I793" s="107">
        <v>175000</v>
      </c>
      <c r="J793" s="107">
        <v>175000</v>
      </c>
      <c r="K793" s="107">
        <v>175000</v>
      </c>
      <c r="L793" s="107">
        <v>175000</v>
      </c>
      <c r="M793" s="107">
        <v>175000</v>
      </c>
      <c r="N793" s="107">
        <v>175000</v>
      </c>
      <c r="O793" s="107">
        <v>175000</v>
      </c>
      <c r="P793" s="107">
        <v>175000</v>
      </c>
      <c r="Q793" s="107">
        <v>175000</v>
      </c>
      <c r="R793" s="38">
        <v>2100000</v>
      </c>
      <c r="S793" s="25"/>
    </row>
    <row r="794" spans="1:19" s="24" customFormat="1" x14ac:dyDescent="0.25">
      <c r="C794" s="24" t="s">
        <v>62</v>
      </c>
      <c r="D794" s="16" t="s">
        <v>217</v>
      </c>
      <c r="E794" s="24" t="s">
        <v>10</v>
      </c>
      <c r="F794" s="107">
        <v>350000</v>
      </c>
      <c r="G794" s="107">
        <v>350000</v>
      </c>
      <c r="H794" s="107">
        <v>350000</v>
      </c>
      <c r="I794" s="107">
        <v>350000</v>
      </c>
      <c r="J794" s="107">
        <v>350000</v>
      </c>
      <c r="K794" s="107">
        <v>350000</v>
      </c>
      <c r="L794" s="107">
        <v>350000</v>
      </c>
      <c r="M794" s="107">
        <v>350000</v>
      </c>
      <c r="N794" s="107">
        <v>350000</v>
      </c>
      <c r="O794" s="107">
        <v>349316.1</v>
      </c>
      <c r="P794" s="107">
        <v>350000</v>
      </c>
      <c r="Q794" s="107">
        <v>350000</v>
      </c>
      <c r="R794" s="38">
        <v>4199316.0999999996</v>
      </c>
      <c r="S794" s="25"/>
    </row>
    <row r="795" spans="1:19" s="24" customFormat="1" x14ac:dyDescent="0.25">
      <c r="C795" s="24" t="s">
        <v>63</v>
      </c>
      <c r="D795" s="16" t="s">
        <v>217</v>
      </c>
      <c r="E795" s="24" t="s">
        <v>10</v>
      </c>
      <c r="F795" s="107">
        <v>700000</v>
      </c>
      <c r="G795" s="107">
        <v>700000</v>
      </c>
      <c r="H795" s="107">
        <v>700000</v>
      </c>
      <c r="I795" s="107">
        <v>700000</v>
      </c>
      <c r="J795" s="107">
        <v>700000</v>
      </c>
      <c r="K795" s="107">
        <v>700000</v>
      </c>
      <c r="L795" s="107">
        <v>700000</v>
      </c>
      <c r="M795" s="107">
        <v>700000</v>
      </c>
      <c r="N795" s="107">
        <v>691062.3</v>
      </c>
      <c r="O795" s="107">
        <v>690322</v>
      </c>
      <c r="P795" s="107">
        <v>700000</v>
      </c>
      <c r="Q795" s="107">
        <v>700000</v>
      </c>
      <c r="R795" s="38">
        <v>8381384.2999999998</v>
      </c>
      <c r="S795" s="25"/>
    </row>
    <row r="796" spans="1:19" s="24" customFormat="1" x14ac:dyDescent="0.25">
      <c r="C796" s="24" t="s">
        <v>64</v>
      </c>
      <c r="D796" s="16" t="s">
        <v>217</v>
      </c>
      <c r="E796" s="24" t="s">
        <v>10</v>
      </c>
      <c r="F796" s="107">
        <v>1870856.82</v>
      </c>
      <c r="G796" s="107">
        <v>1835996.53</v>
      </c>
      <c r="H796" s="107">
        <v>1852529.04</v>
      </c>
      <c r="I796" s="107">
        <v>1849111.29</v>
      </c>
      <c r="J796" s="107">
        <v>1838962.32</v>
      </c>
      <c r="K796" s="107">
        <v>1829849.35</v>
      </c>
      <c r="L796" s="107">
        <v>1842102.79</v>
      </c>
      <c r="M796" s="107">
        <v>1829452.55</v>
      </c>
      <c r="N796" s="107">
        <v>1800000</v>
      </c>
      <c r="O796" s="107">
        <v>1798430.93</v>
      </c>
      <c r="P796" s="107">
        <v>1822543.82</v>
      </c>
      <c r="Q796" s="107">
        <v>1824499.37</v>
      </c>
      <c r="R796" s="38">
        <v>21994334.810000002</v>
      </c>
      <c r="S796" s="25"/>
    </row>
    <row r="797" spans="1:19" s="24" customFormat="1" x14ac:dyDescent="0.25">
      <c r="C797" s="24" t="s">
        <v>65</v>
      </c>
      <c r="D797" s="16" t="s">
        <v>217</v>
      </c>
      <c r="E797" s="24" t="s">
        <v>10</v>
      </c>
      <c r="F797" s="842">
        <v>3046424.83</v>
      </c>
      <c r="G797" s="842">
        <v>3670249.91</v>
      </c>
      <c r="H797" s="842">
        <v>4432642.47</v>
      </c>
      <c r="I797" s="842">
        <v>3366516.3099999996</v>
      </c>
      <c r="J797" s="842">
        <v>3714551.6899999995</v>
      </c>
      <c r="K797" s="842">
        <v>3252523.85</v>
      </c>
      <c r="L797" s="842">
        <v>4361843.04</v>
      </c>
      <c r="M797" s="842">
        <v>4369914.9400000004</v>
      </c>
      <c r="N797" s="842">
        <v>3366864.67</v>
      </c>
      <c r="O797" s="842">
        <v>3360078.0300000003</v>
      </c>
      <c r="P797" s="842">
        <v>2270404.7200000007</v>
      </c>
      <c r="Q797" s="842">
        <v>3766970.1800000006</v>
      </c>
      <c r="R797" s="38">
        <v>42978984.640000001</v>
      </c>
      <c r="S797" s="25"/>
    </row>
    <row r="798" spans="1:19" s="24" customFormat="1" x14ac:dyDescent="0.25">
      <c r="C798" s="24" t="s">
        <v>17</v>
      </c>
      <c r="D798" s="16" t="s">
        <v>217</v>
      </c>
      <c r="E798" s="24" t="s">
        <v>10</v>
      </c>
      <c r="F798" s="87">
        <v>6317281.6500000004</v>
      </c>
      <c r="G798" s="87">
        <v>6906246.4400000004</v>
      </c>
      <c r="H798" s="87">
        <v>7685171.5099999998</v>
      </c>
      <c r="I798" s="87">
        <v>6615627.5999999996</v>
      </c>
      <c r="J798" s="87">
        <v>6953514.0099999998</v>
      </c>
      <c r="K798" s="87">
        <v>6482373.2000000002</v>
      </c>
      <c r="L798" s="87">
        <v>7603945.8300000001</v>
      </c>
      <c r="M798" s="87">
        <v>7599367.4900000002</v>
      </c>
      <c r="N798" s="87">
        <v>6557926.9699999997</v>
      </c>
      <c r="O798" s="87">
        <v>6548147.0600000005</v>
      </c>
      <c r="P798" s="87">
        <v>5492948.540000001</v>
      </c>
      <c r="Q798" s="87">
        <v>6991469.5500000007</v>
      </c>
      <c r="R798" s="85">
        <v>81754019.850000009</v>
      </c>
      <c r="S798" s="25"/>
    </row>
    <row r="799" spans="1:19" s="24" customFormat="1" x14ac:dyDescent="0.25">
      <c r="B799" s="24" t="s">
        <v>29</v>
      </c>
      <c r="D799" s="16" t="s">
        <v>217</v>
      </c>
      <c r="E799" s="24" t="s">
        <v>100</v>
      </c>
      <c r="F799" s="59">
        <v>23930</v>
      </c>
      <c r="G799" s="59">
        <v>23930</v>
      </c>
      <c r="H799" s="59">
        <v>23930</v>
      </c>
      <c r="I799" s="59">
        <v>23930</v>
      </c>
      <c r="J799" s="59">
        <v>23930</v>
      </c>
      <c r="K799" s="59">
        <v>23930</v>
      </c>
      <c r="L799" s="59">
        <v>23930</v>
      </c>
      <c r="M799" s="59">
        <v>23930</v>
      </c>
      <c r="N799" s="59">
        <v>23930</v>
      </c>
      <c r="O799" s="59">
        <v>45280</v>
      </c>
      <c r="P799" s="59">
        <v>23930</v>
      </c>
      <c r="Q799" s="59">
        <v>23930</v>
      </c>
      <c r="R799" s="38">
        <v>308510</v>
      </c>
      <c r="S799" s="25"/>
    </row>
    <row r="800" spans="1:19" x14ac:dyDescent="0.25">
      <c r="A800" s="24"/>
      <c r="B800" s="24" t="s">
        <v>21</v>
      </c>
      <c r="C800" s="24"/>
      <c r="D800" s="24"/>
      <c r="E800" s="24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24"/>
      <c r="S800" s="25"/>
    </row>
    <row r="801" spans="1:19" x14ac:dyDescent="0.25">
      <c r="A801" s="24"/>
      <c r="B801" s="24"/>
      <c r="C801" s="24"/>
      <c r="D801" s="24"/>
      <c r="E801" s="24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41"/>
      <c r="S801" s="25"/>
    </row>
    <row r="802" spans="1:19" x14ac:dyDescent="0.25">
      <c r="A802" s="24"/>
      <c r="B802" s="431" t="s">
        <v>9</v>
      </c>
      <c r="C802" s="24"/>
      <c r="D802" s="24"/>
      <c r="E802" s="24"/>
      <c r="F802" s="25"/>
      <c r="G802" s="25"/>
      <c r="H802" s="24"/>
      <c r="I802" s="24"/>
      <c r="J802" s="24"/>
      <c r="K802" s="24"/>
      <c r="L802" s="24"/>
      <c r="M802" s="24"/>
      <c r="N802" s="24"/>
      <c r="O802" s="24"/>
      <c r="P802" s="24"/>
      <c r="Q802" s="24"/>
      <c r="R802" s="24"/>
      <c r="S802" s="25"/>
    </row>
    <row r="803" spans="1:19" x14ac:dyDescent="0.25">
      <c r="A803" s="24" t="s">
        <v>142</v>
      </c>
      <c r="B803" s="24" t="s">
        <v>264</v>
      </c>
      <c r="C803" s="24"/>
      <c r="D803" s="16" t="s">
        <v>217</v>
      </c>
      <c r="E803" s="24"/>
      <c r="F803" s="27">
        <v>5350.9800000000005</v>
      </c>
      <c r="G803" s="27">
        <v>6034.7194658587987</v>
      </c>
      <c r="H803" s="27">
        <v>6242.81</v>
      </c>
      <c r="I803" s="27">
        <v>6242.81</v>
      </c>
      <c r="J803" s="27">
        <v>6242.81</v>
      </c>
      <c r="K803" s="27">
        <v>6242.81</v>
      </c>
      <c r="L803" s="27">
        <v>6242.81</v>
      </c>
      <c r="M803" s="27">
        <v>6242.81</v>
      </c>
      <c r="N803" s="27">
        <v>6242.81</v>
      </c>
      <c r="O803" s="27">
        <v>6242.81</v>
      </c>
      <c r="P803" s="27">
        <v>6242.81</v>
      </c>
      <c r="Q803" s="27">
        <v>6242.81</v>
      </c>
      <c r="R803" s="27">
        <v>73813.799465858785</v>
      </c>
      <c r="S803" s="25"/>
    </row>
    <row r="804" spans="1:19" x14ac:dyDescent="0.25">
      <c r="A804" s="24"/>
      <c r="B804" s="24" t="s">
        <v>3</v>
      </c>
      <c r="C804" s="24"/>
      <c r="D804" s="24"/>
      <c r="E804" s="24"/>
      <c r="F804" s="27"/>
      <c r="G804" s="27"/>
      <c r="H804" s="27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5"/>
    </row>
    <row r="805" spans="1:19" x14ac:dyDescent="0.25">
      <c r="C805" t="s">
        <v>56</v>
      </c>
      <c r="D805" s="16" t="s">
        <v>217</v>
      </c>
      <c r="F805" s="18">
        <v>24342.5</v>
      </c>
      <c r="G805" s="18">
        <v>24342.5</v>
      </c>
      <c r="H805" s="18">
        <v>24342.5</v>
      </c>
      <c r="I805" s="18">
        <v>24342.5</v>
      </c>
      <c r="J805" s="18">
        <v>24342.5</v>
      </c>
      <c r="K805" s="18">
        <v>24342.5</v>
      </c>
      <c r="L805" s="18">
        <v>24342.5</v>
      </c>
      <c r="M805" s="18">
        <v>24342.5</v>
      </c>
      <c r="N805" s="18">
        <v>24342.5</v>
      </c>
      <c r="O805" s="18">
        <v>24342.5</v>
      </c>
      <c r="P805" s="18">
        <v>24342.5</v>
      </c>
      <c r="Q805" s="18">
        <v>24342.5</v>
      </c>
      <c r="R805" s="18">
        <v>292110</v>
      </c>
      <c r="S805" s="25"/>
    </row>
    <row r="806" spans="1:19" x14ac:dyDescent="0.25">
      <c r="C806" t="s">
        <v>57</v>
      </c>
      <c r="D806" s="16" t="s">
        <v>217</v>
      </c>
      <c r="F806" s="18">
        <v>14710.5</v>
      </c>
      <c r="G806" s="18">
        <v>14710.5</v>
      </c>
      <c r="H806" s="18">
        <v>14710.5</v>
      </c>
      <c r="I806" s="18">
        <v>14710.5</v>
      </c>
      <c r="J806" s="18">
        <v>14710.5</v>
      </c>
      <c r="K806" s="18">
        <v>14710.5</v>
      </c>
      <c r="L806" s="18">
        <v>14710.5</v>
      </c>
      <c r="M806" s="18">
        <v>14710.5</v>
      </c>
      <c r="N806" s="18">
        <v>14710.5</v>
      </c>
      <c r="O806" s="18">
        <v>14710.5</v>
      </c>
      <c r="P806" s="18">
        <v>14710.5</v>
      </c>
      <c r="Q806" s="18">
        <v>14710.5</v>
      </c>
      <c r="R806" s="18">
        <v>176526</v>
      </c>
      <c r="S806" s="25"/>
    </row>
    <row r="807" spans="1:19" x14ac:dyDescent="0.25">
      <c r="C807" t="s">
        <v>62</v>
      </c>
      <c r="D807" s="16" t="s">
        <v>217</v>
      </c>
      <c r="F807" s="18">
        <v>18721.5</v>
      </c>
      <c r="G807" s="18">
        <v>18721.5</v>
      </c>
      <c r="H807" s="18">
        <v>18721.5</v>
      </c>
      <c r="I807" s="18">
        <v>18721.5</v>
      </c>
      <c r="J807" s="18">
        <v>18721.5</v>
      </c>
      <c r="K807" s="18">
        <v>18721.5</v>
      </c>
      <c r="L807" s="18">
        <v>18721.5</v>
      </c>
      <c r="M807" s="18">
        <v>18721.5</v>
      </c>
      <c r="N807" s="18">
        <v>18721.5</v>
      </c>
      <c r="O807" s="18">
        <v>18684.918189</v>
      </c>
      <c r="P807" s="18">
        <v>18721.5</v>
      </c>
      <c r="Q807" s="18">
        <v>18721.5</v>
      </c>
      <c r="R807" s="18">
        <v>224621.41818899999</v>
      </c>
      <c r="S807" s="25"/>
    </row>
    <row r="808" spans="1:19" x14ac:dyDescent="0.25">
      <c r="C808" t="s">
        <v>63</v>
      </c>
      <c r="D808" s="16" t="s">
        <v>217</v>
      </c>
      <c r="F808" s="18">
        <v>24009.999999999996</v>
      </c>
      <c r="G808" s="18">
        <v>24009.999999999996</v>
      </c>
      <c r="H808" s="18">
        <v>24009.999999999996</v>
      </c>
      <c r="I808" s="18">
        <v>24009.999999999996</v>
      </c>
      <c r="J808" s="18">
        <v>24009.999999999996</v>
      </c>
      <c r="K808" s="18">
        <v>24009.999999999996</v>
      </c>
      <c r="L808" s="18">
        <v>24009.999999999996</v>
      </c>
      <c r="M808" s="18">
        <v>24009.999999999996</v>
      </c>
      <c r="N808" s="18">
        <v>23703.436890000001</v>
      </c>
      <c r="O808" s="18">
        <v>23678.044599999997</v>
      </c>
      <c r="P808" s="18">
        <v>24009.999999999996</v>
      </c>
      <c r="Q808" s="18">
        <v>24009.999999999996</v>
      </c>
      <c r="R808" s="18">
        <v>287481.48148999998</v>
      </c>
      <c r="S808" s="25"/>
    </row>
    <row r="809" spans="1:19" x14ac:dyDescent="0.25">
      <c r="C809" t="s">
        <v>64</v>
      </c>
      <c r="D809" s="16" t="s">
        <v>217</v>
      </c>
      <c r="F809" s="18">
        <v>46172.746317600002</v>
      </c>
      <c r="G809" s="18">
        <v>45312.394360400001</v>
      </c>
      <c r="H809" s="18">
        <v>45720.416707200005</v>
      </c>
      <c r="I809" s="18">
        <v>45636.066637200005</v>
      </c>
      <c r="J809" s="18">
        <v>45385.590057600006</v>
      </c>
      <c r="K809" s="18">
        <v>45160.681958000001</v>
      </c>
      <c r="L809" s="18">
        <v>45463.096857199998</v>
      </c>
      <c r="M809" s="18">
        <v>45150.888934000002</v>
      </c>
      <c r="N809" s="18">
        <v>44424</v>
      </c>
      <c r="O809" s="18">
        <v>44385.2753524</v>
      </c>
      <c r="P809" s="18">
        <v>44980.3814776</v>
      </c>
      <c r="Q809" s="18">
        <v>45028.644451600005</v>
      </c>
      <c r="R809" s="18">
        <v>542820.18311079999</v>
      </c>
      <c r="S809" s="25"/>
    </row>
    <row r="810" spans="1:19" x14ac:dyDescent="0.25">
      <c r="C810" t="s">
        <v>65</v>
      </c>
      <c r="D810" s="16" t="s">
        <v>217</v>
      </c>
      <c r="F810" s="18">
        <v>57973.464514899999</v>
      </c>
      <c r="G810" s="18">
        <v>69844.855787299995</v>
      </c>
      <c r="H810" s="18">
        <v>84353.186204099984</v>
      </c>
      <c r="I810" s="18">
        <v>64064.805379299985</v>
      </c>
      <c r="J810" s="18">
        <v>70687.918660699987</v>
      </c>
      <c r="K810" s="18">
        <v>61895.528865499997</v>
      </c>
      <c r="L810" s="18">
        <v>83005.873051199989</v>
      </c>
      <c r="M810" s="18">
        <v>83159.481308200004</v>
      </c>
      <c r="N810" s="18">
        <v>64071.434670099996</v>
      </c>
      <c r="O810" s="18">
        <v>63942.284910900002</v>
      </c>
      <c r="P810" s="18">
        <v>43205.801821600005</v>
      </c>
      <c r="Q810" s="18">
        <v>71685.442525400009</v>
      </c>
      <c r="R810" s="18">
        <v>817890.0776991999</v>
      </c>
      <c r="S810" s="25"/>
    </row>
    <row r="811" spans="1:19" x14ac:dyDescent="0.25">
      <c r="A811" t="s">
        <v>142</v>
      </c>
      <c r="C811" t="s">
        <v>26</v>
      </c>
      <c r="F811" s="19">
        <v>185930.71083250002</v>
      </c>
      <c r="G811" s="19">
        <v>196941.75014770002</v>
      </c>
      <c r="H811" s="19">
        <v>211858.10291129997</v>
      </c>
      <c r="I811" s="19">
        <v>191485.37201649998</v>
      </c>
      <c r="J811" s="19">
        <v>197858.00871829997</v>
      </c>
      <c r="K811" s="19">
        <v>188840.71082350001</v>
      </c>
      <c r="L811" s="19">
        <v>210253.46990839997</v>
      </c>
      <c r="M811" s="19">
        <v>210094.87024220001</v>
      </c>
      <c r="N811" s="19">
        <v>189973.3715601</v>
      </c>
      <c r="O811" s="19">
        <v>189743.52305230001</v>
      </c>
      <c r="P811" s="19">
        <v>169970.6832992</v>
      </c>
      <c r="Q811" s="19">
        <v>198498.586977</v>
      </c>
      <c r="R811" s="19">
        <v>2341449.1604889999</v>
      </c>
      <c r="S811" s="25"/>
    </row>
    <row r="812" spans="1:19" x14ac:dyDescent="0.25">
      <c r="A812" t="s">
        <v>130</v>
      </c>
      <c r="B812" s="24" t="s">
        <v>283</v>
      </c>
      <c r="D812" s="16" t="s">
        <v>217</v>
      </c>
      <c r="F812" s="33">
        <v>4422.0971550000004</v>
      </c>
      <c r="G812" s="33">
        <v>4834.3725080000004</v>
      </c>
      <c r="H812" s="33">
        <v>5379.6200570000001</v>
      </c>
      <c r="I812" s="33">
        <v>4630.9393199999995</v>
      </c>
      <c r="J812" s="33">
        <v>4867.4598070000002</v>
      </c>
      <c r="K812" s="33">
        <v>4537.6612400000004</v>
      </c>
      <c r="L812" s="33">
        <v>5322.7620809999999</v>
      </c>
      <c r="M812" s="33">
        <v>5319.5572430000002</v>
      </c>
      <c r="N812" s="33">
        <v>4590.5488789999999</v>
      </c>
      <c r="O812" s="33">
        <v>4583.7029419999999</v>
      </c>
      <c r="P812" s="33">
        <v>3845.0639780000006</v>
      </c>
      <c r="Q812" s="33">
        <v>4894.0286850000002</v>
      </c>
      <c r="R812" s="33">
        <v>57227.813895000007</v>
      </c>
      <c r="S812" s="25"/>
    </row>
    <row r="813" spans="1:19" x14ac:dyDescent="0.25">
      <c r="A813" t="s">
        <v>487</v>
      </c>
      <c r="B813" s="24" t="s">
        <v>488</v>
      </c>
      <c r="D813" s="16">
        <v>149</v>
      </c>
      <c r="F813" s="33">
        <v>0</v>
      </c>
      <c r="G813" s="33">
        <v>0</v>
      </c>
      <c r="H813" s="33">
        <v>0</v>
      </c>
      <c r="I813" s="33">
        <v>0</v>
      </c>
      <c r="J813" s="33">
        <v>0</v>
      </c>
      <c r="K813" s="33">
        <v>0</v>
      </c>
      <c r="L813" s="33">
        <v>0</v>
      </c>
      <c r="M813" s="33">
        <v>0</v>
      </c>
      <c r="N813" s="33">
        <v>0</v>
      </c>
      <c r="O813" s="33">
        <v>0</v>
      </c>
      <c r="P813" s="33">
        <v>0</v>
      </c>
      <c r="Q813" s="33">
        <v>0</v>
      </c>
      <c r="R813" s="33">
        <v>0</v>
      </c>
      <c r="S813" s="25"/>
    </row>
    <row r="814" spans="1:19" s="24" customFormat="1" x14ac:dyDescent="0.25">
      <c r="A814" t="s">
        <v>142</v>
      </c>
      <c r="B814" t="s">
        <v>19</v>
      </c>
      <c r="C814"/>
      <c r="D814" s="16" t="s">
        <v>217</v>
      </c>
      <c r="E814"/>
      <c r="F814" s="18">
        <v>33023.399999999994</v>
      </c>
      <c r="G814" s="18">
        <v>33023.399999999994</v>
      </c>
      <c r="H814" s="18">
        <v>33023.399999999994</v>
      </c>
      <c r="I814" s="18">
        <v>33023.399999999994</v>
      </c>
      <c r="J814" s="18">
        <v>33023.399999999994</v>
      </c>
      <c r="K814" s="18">
        <v>33023.399999999994</v>
      </c>
      <c r="L814" s="18">
        <v>33023.399999999994</v>
      </c>
      <c r="M814" s="18">
        <v>33023.399999999994</v>
      </c>
      <c r="N814" s="18">
        <v>33023.399999999994</v>
      </c>
      <c r="O814" s="18">
        <v>62486.399999999994</v>
      </c>
      <c r="P814" s="18">
        <v>33023.399999999994</v>
      </c>
      <c r="Q814" s="18">
        <v>33023.399999999994</v>
      </c>
      <c r="R814" s="18">
        <v>425743.80000000005</v>
      </c>
      <c r="S814" s="25"/>
    </row>
    <row r="815" spans="1:19" x14ac:dyDescent="0.25">
      <c r="A815" s="24" t="s">
        <v>142</v>
      </c>
      <c r="B815" s="24" t="s">
        <v>21</v>
      </c>
      <c r="C815" s="24"/>
      <c r="D815" s="16" t="s">
        <v>217</v>
      </c>
      <c r="E815" s="24"/>
      <c r="F815" s="60">
        <v>0</v>
      </c>
      <c r="G815" s="60">
        <v>0</v>
      </c>
      <c r="H815" s="60">
        <v>0</v>
      </c>
      <c r="I815" s="60">
        <v>0</v>
      </c>
      <c r="J815" s="60">
        <v>0</v>
      </c>
      <c r="K815" s="60">
        <v>0</v>
      </c>
      <c r="L815" s="60">
        <v>0</v>
      </c>
      <c r="M815" s="60">
        <v>0</v>
      </c>
      <c r="N815" s="60">
        <v>0</v>
      </c>
      <c r="O815" s="60">
        <v>0</v>
      </c>
      <c r="P815" s="60">
        <v>0</v>
      </c>
      <c r="Q815" s="60">
        <v>0</v>
      </c>
      <c r="R815" s="856">
        <v>0</v>
      </c>
      <c r="S815" s="25"/>
    </row>
    <row r="816" spans="1:19" x14ac:dyDescent="0.25">
      <c r="B816" t="s">
        <v>24</v>
      </c>
      <c r="F816" s="19">
        <v>228727.18798750002</v>
      </c>
      <c r="G816" s="19">
        <v>240834.24212155881</v>
      </c>
      <c r="H816" s="19">
        <v>256503.93296829995</v>
      </c>
      <c r="I816" s="19">
        <v>235382.52133649998</v>
      </c>
      <c r="J816" s="19">
        <v>241991.67852529997</v>
      </c>
      <c r="K816" s="19">
        <v>232644.58206349998</v>
      </c>
      <c r="L816" s="19">
        <v>254842.44198939996</v>
      </c>
      <c r="M816" s="19">
        <v>254680.63748519999</v>
      </c>
      <c r="N816" s="19">
        <v>233830.1304391</v>
      </c>
      <c r="O816" s="19">
        <v>263056.4359943</v>
      </c>
      <c r="P816" s="19">
        <v>213081.95727719998</v>
      </c>
      <c r="Q816" s="19">
        <v>242658.82566199999</v>
      </c>
      <c r="R816" s="19">
        <v>2898234.5738498587</v>
      </c>
      <c r="S816" s="25"/>
    </row>
    <row r="817" spans="1:19" x14ac:dyDescent="0.25">
      <c r="C817" s="31"/>
      <c r="F817" s="42"/>
      <c r="G817" s="42"/>
      <c r="S817" s="25"/>
    </row>
    <row r="818" spans="1:19" x14ac:dyDescent="0.25">
      <c r="A818" t="s">
        <v>286</v>
      </c>
      <c r="B818" t="s">
        <v>285</v>
      </c>
      <c r="C818" s="31"/>
      <c r="F818" s="33">
        <v>4422.0971550000004</v>
      </c>
      <c r="G818" s="33">
        <v>4834.3725080000004</v>
      </c>
      <c r="H818" s="33">
        <v>5379.6200570000001</v>
      </c>
      <c r="I818" s="33">
        <v>4630.9393199999995</v>
      </c>
      <c r="J818" s="33">
        <v>4867.4598070000002</v>
      </c>
      <c r="K818" s="33">
        <v>4537.6612400000004</v>
      </c>
      <c r="L818" s="33">
        <v>5322.7620809999999</v>
      </c>
      <c r="M818" s="33">
        <v>5319.5572430000002</v>
      </c>
      <c r="N818" s="33">
        <v>4590.5488789999999</v>
      </c>
      <c r="O818" s="33">
        <v>4583.7029419999999</v>
      </c>
      <c r="P818" s="33">
        <v>3845.0639780000006</v>
      </c>
      <c r="Q818" s="33">
        <v>4894.0286850000002</v>
      </c>
      <c r="R818" s="18">
        <v>57227.813895000007</v>
      </c>
      <c r="S818" s="25"/>
    </row>
    <row r="819" spans="1:19" x14ac:dyDescent="0.25">
      <c r="C819" s="31"/>
      <c r="F819" s="18"/>
      <c r="G819" s="18"/>
      <c r="H819" s="18"/>
      <c r="I819" s="18"/>
      <c r="K819" s="18"/>
      <c r="L819" s="18"/>
      <c r="M819" s="18"/>
      <c r="N819" s="18"/>
      <c r="O819" s="18"/>
      <c r="P819" s="18"/>
      <c r="Q819" s="18"/>
      <c r="R819" s="80"/>
      <c r="S819" s="25"/>
    </row>
    <row r="820" spans="1:19" ht="15.6" x14ac:dyDescent="0.3">
      <c r="B820" s="739" t="s">
        <v>140</v>
      </c>
      <c r="H820" s="386" t="s">
        <v>740</v>
      </c>
      <c r="J820" s="739"/>
      <c r="S820" s="25"/>
    </row>
    <row r="821" spans="1:19" x14ac:dyDescent="0.25">
      <c r="B821" s="556" t="s">
        <v>7</v>
      </c>
      <c r="C821" s="42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25"/>
    </row>
    <row r="822" spans="1:19" x14ac:dyDescent="0.25">
      <c r="B822" s="338" t="s">
        <v>739</v>
      </c>
      <c r="C822" s="339"/>
      <c r="D822" s="957" t="s">
        <v>739</v>
      </c>
      <c r="E822" s="957" t="s">
        <v>739</v>
      </c>
      <c r="F822" s="958" t="s">
        <v>739</v>
      </c>
      <c r="G822" s="958" t="s">
        <v>739</v>
      </c>
      <c r="H822" s="958" t="s">
        <v>739</v>
      </c>
      <c r="I822" s="958" t="s">
        <v>739</v>
      </c>
      <c r="J822" s="958" t="s">
        <v>739</v>
      </c>
      <c r="K822" s="958" t="s">
        <v>739</v>
      </c>
      <c r="L822" s="958" t="s">
        <v>739</v>
      </c>
      <c r="M822" s="958" t="s">
        <v>739</v>
      </c>
      <c r="N822" s="958" t="s">
        <v>739</v>
      </c>
      <c r="O822" s="958" t="s">
        <v>739</v>
      </c>
      <c r="P822" s="958" t="s">
        <v>739</v>
      </c>
      <c r="Q822" s="958" t="s">
        <v>739</v>
      </c>
      <c r="R822" s="21"/>
      <c r="S822" s="25"/>
    </row>
    <row r="823" spans="1:19" x14ac:dyDescent="0.25">
      <c r="B823" s="340" t="s">
        <v>739</v>
      </c>
      <c r="C823" s="337"/>
      <c r="D823" s="959"/>
      <c r="E823" s="959"/>
      <c r="F823" s="960"/>
      <c r="G823" s="960"/>
      <c r="H823" s="960"/>
      <c r="I823" s="960"/>
      <c r="J823" s="960"/>
      <c r="K823" s="960"/>
      <c r="L823" s="960"/>
      <c r="M823" s="960"/>
      <c r="N823" s="960"/>
      <c r="O823" s="960"/>
      <c r="P823" s="960"/>
      <c r="Q823" s="960"/>
      <c r="R823" s="42"/>
      <c r="S823" s="25"/>
    </row>
    <row r="824" spans="1:19" x14ac:dyDescent="0.25">
      <c r="B824" s="340"/>
      <c r="C824" s="337" t="s">
        <v>739</v>
      </c>
      <c r="D824" s="959" t="s">
        <v>739</v>
      </c>
      <c r="E824" s="959" t="s">
        <v>739</v>
      </c>
      <c r="F824" s="961" t="s">
        <v>739</v>
      </c>
      <c r="G824" s="961" t="s">
        <v>739</v>
      </c>
      <c r="H824" s="961" t="s">
        <v>739</v>
      </c>
      <c r="I824" s="961" t="s">
        <v>739</v>
      </c>
      <c r="J824" s="961" t="s">
        <v>739</v>
      </c>
      <c r="K824" s="961" t="s">
        <v>739</v>
      </c>
      <c r="L824" s="961" t="s">
        <v>739</v>
      </c>
      <c r="M824" s="961" t="s">
        <v>739</v>
      </c>
      <c r="N824" s="961" t="s">
        <v>739</v>
      </c>
      <c r="O824" s="961" t="s">
        <v>739</v>
      </c>
      <c r="P824" s="961" t="s">
        <v>739</v>
      </c>
      <c r="Q824" s="961" t="s">
        <v>739</v>
      </c>
      <c r="R824" s="15"/>
      <c r="S824" s="25"/>
    </row>
    <row r="825" spans="1:19" x14ac:dyDescent="0.25">
      <c r="B825" s="340"/>
      <c r="C825" s="337" t="s">
        <v>739</v>
      </c>
      <c r="D825" s="959" t="s">
        <v>739</v>
      </c>
      <c r="E825" s="959" t="s">
        <v>739</v>
      </c>
      <c r="F825" s="961" t="s">
        <v>739</v>
      </c>
      <c r="G825" s="961" t="s">
        <v>739</v>
      </c>
      <c r="H825" s="961" t="s">
        <v>739</v>
      </c>
      <c r="I825" s="961" t="s">
        <v>739</v>
      </c>
      <c r="J825" s="961" t="s">
        <v>739</v>
      </c>
      <c r="K825" s="961" t="s">
        <v>739</v>
      </c>
      <c r="L825" s="961" t="s">
        <v>739</v>
      </c>
      <c r="M825" s="961" t="s">
        <v>739</v>
      </c>
      <c r="N825" s="961" t="s">
        <v>739</v>
      </c>
      <c r="O825" s="961" t="s">
        <v>739</v>
      </c>
      <c r="P825" s="961" t="s">
        <v>739</v>
      </c>
      <c r="Q825" s="961" t="s">
        <v>739</v>
      </c>
      <c r="R825" s="15"/>
      <c r="S825" s="25"/>
    </row>
    <row r="826" spans="1:19" x14ac:dyDescent="0.25">
      <c r="B826" s="340"/>
      <c r="C826" s="337" t="s">
        <v>739</v>
      </c>
      <c r="D826" s="959" t="s">
        <v>739</v>
      </c>
      <c r="E826" s="959" t="s">
        <v>739</v>
      </c>
      <c r="F826" s="961" t="s">
        <v>739</v>
      </c>
      <c r="G826" s="961" t="s">
        <v>739</v>
      </c>
      <c r="H826" s="961" t="s">
        <v>739</v>
      </c>
      <c r="I826" s="961" t="s">
        <v>739</v>
      </c>
      <c r="J826" s="961" t="s">
        <v>739</v>
      </c>
      <c r="K826" s="961" t="s">
        <v>739</v>
      </c>
      <c r="L826" s="961" t="s">
        <v>739</v>
      </c>
      <c r="M826" s="961" t="s">
        <v>739</v>
      </c>
      <c r="N826" s="961" t="s">
        <v>739</v>
      </c>
      <c r="O826" s="961" t="s">
        <v>739</v>
      </c>
      <c r="P826" s="961" t="s">
        <v>739</v>
      </c>
      <c r="Q826" s="961" t="s">
        <v>739</v>
      </c>
      <c r="R826" s="15"/>
      <c r="S826" s="25"/>
    </row>
    <row r="827" spans="1:19" x14ac:dyDescent="0.25">
      <c r="B827" s="340"/>
      <c r="C827" s="337" t="s">
        <v>739</v>
      </c>
      <c r="D827" s="959" t="s">
        <v>739</v>
      </c>
      <c r="E827" s="959" t="s">
        <v>739</v>
      </c>
      <c r="F827" s="961" t="s">
        <v>739</v>
      </c>
      <c r="G827" s="961" t="s">
        <v>739</v>
      </c>
      <c r="H827" s="961" t="s">
        <v>739</v>
      </c>
      <c r="I827" s="961" t="s">
        <v>739</v>
      </c>
      <c r="J827" s="961" t="s">
        <v>739</v>
      </c>
      <c r="K827" s="961" t="s">
        <v>739</v>
      </c>
      <c r="L827" s="961" t="s">
        <v>739</v>
      </c>
      <c r="M827" s="961" t="s">
        <v>739</v>
      </c>
      <c r="N827" s="961" t="s">
        <v>739</v>
      </c>
      <c r="O827" s="961" t="s">
        <v>739</v>
      </c>
      <c r="P827" s="961" t="s">
        <v>739</v>
      </c>
      <c r="Q827" s="961" t="s">
        <v>739</v>
      </c>
      <c r="R827" s="15"/>
      <c r="S827" s="25"/>
    </row>
    <row r="828" spans="1:19" x14ac:dyDescent="0.25">
      <c r="B828" s="340"/>
      <c r="C828" s="337" t="s">
        <v>739</v>
      </c>
      <c r="D828" s="959" t="s">
        <v>739</v>
      </c>
      <c r="E828" s="959" t="s">
        <v>739</v>
      </c>
      <c r="F828" s="961" t="s">
        <v>739</v>
      </c>
      <c r="G828" s="961" t="s">
        <v>739</v>
      </c>
      <c r="H828" s="961" t="s">
        <v>739</v>
      </c>
      <c r="I828" s="961" t="s">
        <v>739</v>
      </c>
      <c r="J828" s="961" t="s">
        <v>739</v>
      </c>
      <c r="K828" s="961" t="s">
        <v>739</v>
      </c>
      <c r="L828" s="961" t="s">
        <v>739</v>
      </c>
      <c r="M828" s="961" t="s">
        <v>739</v>
      </c>
      <c r="N828" s="961" t="s">
        <v>739</v>
      </c>
      <c r="O828" s="961" t="s">
        <v>739</v>
      </c>
      <c r="P828" s="961" t="s">
        <v>739</v>
      </c>
      <c r="Q828" s="961" t="s">
        <v>739</v>
      </c>
      <c r="R828" s="15"/>
      <c r="S828" s="25"/>
    </row>
    <row r="829" spans="1:19" x14ac:dyDescent="0.25">
      <c r="B829" s="340"/>
      <c r="C829" s="337" t="s">
        <v>739</v>
      </c>
      <c r="D829" s="959" t="s">
        <v>739</v>
      </c>
      <c r="E829" s="959" t="s">
        <v>739</v>
      </c>
      <c r="F829" s="961" t="s">
        <v>739</v>
      </c>
      <c r="G829" s="961" t="s">
        <v>739</v>
      </c>
      <c r="H829" s="961" t="s">
        <v>739</v>
      </c>
      <c r="I829" s="961" t="s">
        <v>739</v>
      </c>
      <c r="J829" s="961" t="s">
        <v>739</v>
      </c>
      <c r="K829" s="961" t="s">
        <v>739</v>
      </c>
      <c r="L829" s="961" t="s">
        <v>739</v>
      </c>
      <c r="M829" s="961" t="s">
        <v>739</v>
      </c>
      <c r="N829" s="961" t="s">
        <v>739</v>
      </c>
      <c r="O829" s="961" t="s">
        <v>739</v>
      </c>
      <c r="P829" s="961" t="s">
        <v>739</v>
      </c>
      <c r="Q829" s="961" t="s">
        <v>739</v>
      </c>
      <c r="R829" s="15"/>
      <c r="S829" s="25"/>
    </row>
    <row r="830" spans="1:19" x14ac:dyDescent="0.25">
      <c r="B830" s="340" t="s">
        <v>739</v>
      </c>
      <c r="C830" s="337"/>
      <c r="D830" s="959" t="s">
        <v>739</v>
      </c>
      <c r="E830" s="959" t="s">
        <v>739</v>
      </c>
      <c r="F830" s="961" t="s">
        <v>739</v>
      </c>
      <c r="G830" s="961" t="s">
        <v>739</v>
      </c>
      <c r="H830" s="961" t="s">
        <v>739</v>
      </c>
      <c r="I830" s="961" t="s">
        <v>739</v>
      </c>
      <c r="J830" s="961" t="s">
        <v>739</v>
      </c>
      <c r="K830" s="961" t="s">
        <v>739</v>
      </c>
      <c r="L830" s="961" t="s">
        <v>739</v>
      </c>
      <c r="M830" s="961" t="s">
        <v>739</v>
      </c>
      <c r="N830" s="961" t="s">
        <v>739</v>
      </c>
      <c r="O830" s="961" t="s">
        <v>739</v>
      </c>
      <c r="P830" s="961" t="s">
        <v>739</v>
      </c>
      <c r="Q830" s="961" t="s">
        <v>739</v>
      </c>
      <c r="R830" s="15"/>
      <c r="S830" s="25"/>
    </row>
    <row r="831" spans="1:19" x14ac:dyDescent="0.25">
      <c r="B831" s="341" t="s">
        <v>739</v>
      </c>
      <c r="C831" s="342"/>
      <c r="D831" s="962" t="s">
        <v>739</v>
      </c>
      <c r="E831" s="962" t="s">
        <v>739</v>
      </c>
      <c r="F831" s="963" t="s">
        <v>739</v>
      </c>
      <c r="G831" s="963" t="s">
        <v>739</v>
      </c>
      <c r="H831" s="963" t="s">
        <v>739</v>
      </c>
      <c r="I831" s="963" t="s">
        <v>739</v>
      </c>
      <c r="J831" s="963" t="s">
        <v>739</v>
      </c>
      <c r="K831" s="963" t="s">
        <v>739</v>
      </c>
      <c r="L831" s="963" t="s">
        <v>739</v>
      </c>
      <c r="M831" s="963" t="s">
        <v>739</v>
      </c>
      <c r="N831" s="963" t="s">
        <v>739</v>
      </c>
      <c r="O831" s="963" t="s">
        <v>739</v>
      </c>
      <c r="P831" s="963" t="s">
        <v>739</v>
      </c>
      <c r="Q831" s="963" t="s">
        <v>739</v>
      </c>
      <c r="R831" s="21"/>
      <c r="S831" s="25"/>
    </row>
    <row r="832" spans="1:19" x14ac:dyDescent="0.25">
      <c r="B832" s="42"/>
      <c r="C832" s="42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25"/>
    </row>
    <row r="833" spans="1:19" x14ac:dyDescent="0.25">
      <c r="B833" s="556" t="s">
        <v>8</v>
      </c>
      <c r="C833" s="42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25"/>
    </row>
    <row r="834" spans="1:19" x14ac:dyDescent="0.25">
      <c r="B834" s="338" t="s">
        <v>739</v>
      </c>
      <c r="C834" s="339"/>
      <c r="D834" s="339"/>
      <c r="E834" s="957" t="s">
        <v>739</v>
      </c>
      <c r="F834" s="964" t="s">
        <v>739</v>
      </c>
      <c r="G834" s="964" t="s">
        <v>739</v>
      </c>
      <c r="H834" s="964" t="s">
        <v>739</v>
      </c>
      <c r="I834" s="964" t="s">
        <v>739</v>
      </c>
      <c r="J834" s="964" t="s">
        <v>739</v>
      </c>
      <c r="K834" s="964" t="s">
        <v>739</v>
      </c>
      <c r="L834" s="964" t="s">
        <v>739</v>
      </c>
      <c r="M834" s="964" t="s">
        <v>739</v>
      </c>
      <c r="N834" s="964" t="s">
        <v>739</v>
      </c>
      <c r="O834" s="964" t="s">
        <v>739</v>
      </c>
      <c r="P834" s="964" t="s">
        <v>739</v>
      </c>
      <c r="Q834" s="964" t="s">
        <v>739</v>
      </c>
      <c r="R834" s="965" t="s">
        <v>739</v>
      </c>
      <c r="S834" s="25"/>
    </row>
    <row r="835" spans="1:19" s="24" customFormat="1" x14ac:dyDescent="0.25">
      <c r="B835" s="340" t="s">
        <v>739</v>
      </c>
      <c r="C835" s="337"/>
      <c r="D835" s="337"/>
      <c r="E835" s="959"/>
      <c r="F835" s="966"/>
      <c r="G835" s="966"/>
      <c r="H835" s="966"/>
      <c r="I835" s="966"/>
      <c r="J835" s="966"/>
      <c r="K835" s="966"/>
      <c r="L835" s="966"/>
      <c r="M835" s="966"/>
      <c r="N835" s="966"/>
      <c r="O835" s="966"/>
      <c r="P835" s="966"/>
      <c r="Q835" s="966"/>
      <c r="R835" s="967"/>
      <c r="S835" s="25"/>
    </row>
    <row r="836" spans="1:19" s="24" customFormat="1" x14ac:dyDescent="0.25">
      <c r="B836" s="340"/>
      <c r="C836" s="337" t="s">
        <v>739</v>
      </c>
      <c r="D836" s="337"/>
      <c r="E836" s="959" t="s">
        <v>739</v>
      </c>
      <c r="F836" s="968" t="s">
        <v>739</v>
      </c>
      <c r="G836" s="968" t="s">
        <v>739</v>
      </c>
      <c r="H836" s="968" t="s">
        <v>739</v>
      </c>
      <c r="I836" s="968" t="s">
        <v>739</v>
      </c>
      <c r="J836" s="968" t="s">
        <v>739</v>
      </c>
      <c r="K836" s="968" t="s">
        <v>739</v>
      </c>
      <c r="L836" s="968" t="s">
        <v>739</v>
      </c>
      <c r="M836" s="968" t="s">
        <v>739</v>
      </c>
      <c r="N836" s="968" t="s">
        <v>739</v>
      </c>
      <c r="O836" s="968" t="s">
        <v>739</v>
      </c>
      <c r="P836" s="968" t="s">
        <v>739</v>
      </c>
      <c r="Q836" s="968" t="s">
        <v>739</v>
      </c>
      <c r="R836" s="967" t="s">
        <v>739</v>
      </c>
      <c r="S836" s="25"/>
    </row>
    <row r="837" spans="1:19" s="24" customFormat="1" x14ac:dyDescent="0.25">
      <c r="B837" s="340"/>
      <c r="C837" s="337" t="s">
        <v>739</v>
      </c>
      <c r="D837" s="337"/>
      <c r="E837" s="959" t="s">
        <v>739</v>
      </c>
      <c r="F837" s="968" t="s">
        <v>739</v>
      </c>
      <c r="G837" s="968" t="s">
        <v>739</v>
      </c>
      <c r="H837" s="968" t="s">
        <v>739</v>
      </c>
      <c r="I837" s="968" t="s">
        <v>739</v>
      </c>
      <c r="J837" s="968" t="s">
        <v>739</v>
      </c>
      <c r="K837" s="968" t="s">
        <v>739</v>
      </c>
      <c r="L837" s="968" t="s">
        <v>739</v>
      </c>
      <c r="M837" s="968" t="s">
        <v>739</v>
      </c>
      <c r="N837" s="968" t="s">
        <v>739</v>
      </c>
      <c r="O837" s="968" t="s">
        <v>739</v>
      </c>
      <c r="P837" s="968" t="s">
        <v>739</v>
      </c>
      <c r="Q837" s="968" t="s">
        <v>739</v>
      </c>
      <c r="R837" s="967" t="s">
        <v>739</v>
      </c>
      <c r="S837" s="25"/>
    </row>
    <row r="838" spans="1:19" s="24" customFormat="1" x14ac:dyDescent="0.25">
      <c r="B838" s="340"/>
      <c r="C838" s="337" t="s">
        <v>739</v>
      </c>
      <c r="D838" s="337"/>
      <c r="E838" s="959" t="s">
        <v>739</v>
      </c>
      <c r="F838" s="968" t="s">
        <v>739</v>
      </c>
      <c r="G838" s="968" t="s">
        <v>739</v>
      </c>
      <c r="H838" s="968" t="s">
        <v>739</v>
      </c>
      <c r="I838" s="968" t="s">
        <v>739</v>
      </c>
      <c r="J838" s="968" t="s">
        <v>739</v>
      </c>
      <c r="K838" s="968" t="s">
        <v>739</v>
      </c>
      <c r="L838" s="968" t="s">
        <v>739</v>
      </c>
      <c r="M838" s="968" t="s">
        <v>739</v>
      </c>
      <c r="N838" s="968" t="s">
        <v>739</v>
      </c>
      <c r="O838" s="968" t="s">
        <v>739</v>
      </c>
      <c r="P838" s="968" t="s">
        <v>739</v>
      </c>
      <c r="Q838" s="968" t="s">
        <v>739</v>
      </c>
      <c r="R838" s="967" t="s">
        <v>739</v>
      </c>
      <c r="S838" s="25"/>
    </row>
    <row r="839" spans="1:19" s="24" customFormat="1" x14ac:dyDescent="0.25">
      <c r="B839" s="340"/>
      <c r="C839" s="337" t="s">
        <v>739</v>
      </c>
      <c r="D839" s="337"/>
      <c r="E839" s="959" t="s">
        <v>739</v>
      </c>
      <c r="F839" s="968" t="s">
        <v>739</v>
      </c>
      <c r="G839" s="968" t="s">
        <v>739</v>
      </c>
      <c r="H839" s="968" t="s">
        <v>739</v>
      </c>
      <c r="I839" s="968" t="s">
        <v>739</v>
      </c>
      <c r="J839" s="968" t="s">
        <v>739</v>
      </c>
      <c r="K839" s="968" t="s">
        <v>739</v>
      </c>
      <c r="L839" s="968" t="s">
        <v>739</v>
      </c>
      <c r="M839" s="968" t="s">
        <v>739</v>
      </c>
      <c r="N839" s="968" t="s">
        <v>739</v>
      </c>
      <c r="O839" s="968" t="s">
        <v>739</v>
      </c>
      <c r="P839" s="968" t="s">
        <v>739</v>
      </c>
      <c r="Q839" s="968" t="s">
        <v>739</v>
      </c>
      <c r="R839" s="967" t="s">
        <v>739</v>
      </c>
      <c r="S839" s="25"/>
    </row>
    <row r="840" spans="1:19" s="24" customFormat="1" x14ac:dyDescent="0.25">
      <c r="B840" s="340"/>
      <c r="C840" s="337" t="s">
        <v>739</v>
      </c>
      <c r="D840" s="337"/>
      <c r="E840" s="959" t="s">
        <v>739</v>
      </c>
      <c r="F840" s="968" t="s">
        <v>739</v>
      </c>
      <c r="G840" s="968" t="s">
        <v>739</v>
      </c>
      <c r="H840" s="968" t="s">
        <v>739</v>
      </c>
      <c r="I840" s="968" t="s">
        <v>739</v>
      </c>
      <c r="J840" s="968" t="s">
        <v>739</v>
      </c>
      <c r="K840" s="968" t="s">
        <v>739</v>
      </c>
      <c r="L840" s="968" t="s">
        <v>739</v>
      </c>
      <c r="M840" s="968" t="s">
        <v>739</v>
      </c>
      <c r="N840" s="968" t="s">
        <v>739</v>
      </c>
      <c r="O840" s="968" t="s">
        <v>739</v>
      </c>
      <c r="P840" s="968" t="s">
        <v>739</v>
      </c>
      <c r="Q840" s="968" t="s">
        <v>739</v>
      </c>
      <c r="R840" s="967" t="s">
        <v>739</v>
      </c>
      <c r="S840" s="25"/>
    </row>
    <row r="841" spans="1:19" s="24" customFormat="1" x14ac:dyDescent="0.25">
      <c r="B841" s="341"/>
      <c r="C841" s="342" t="s">
        <v>739</v>
      </c>
      <c r="D841" s="342"/>
      <c r="E841" s="962" t="s">
        <v>739</v>
      </c>
      <c r="F841" s="969" t="s">
        <v>739</v>
      </c>
      <c r="G841" s="969" t="s">
        <v>739</v>
      </c>
      <c r="H841" s="969" t="s">
        <v>739</v>
      </c>
      <c r="I841" s="969" t="s">
        <v>739</v>
      </c>
      <c r="J841" s="969" t="s">
        <v>739</v>
      </c>
      <c r="K841" s="969" t="s">
        <v>739</v>
      </c>
      <c r="L841" s="969" t="s">
        <v>739</v>
      </c>
      <c r="M841" s="969" t="s">
        <v>739</v>
      </c>
      <c r="N841" s="969" t="s">
        <v>739</v>
      </c>
      <c r="O841" s="969" t="s">
        <v>739</v>
      </c>
      <c r="P841" s="969" t="s">
        <v>739</v>
      </c>
      <c r="Q841" s="969" t="s">
        <v>739</v>
      </c>
      <c r="R841" s="970" t="s">
        <v>739</v>
      </c>
      <c r="S841" s="25"/>
    </row>
    <row r="842" spans="1:19" s="24" customFormat="1" x14ac:dyDescent="0.25">
      <c r="B842" s="25"/>
      <c r="C842" s="25" t="s">
        <v>393</v>
      </c>
      <c r="D842" s="25"/>
      <c r="E842" s="25" t="s">
        <v>10</v>
      </c>
      <c r="F842" s="106">
        <v>4443467.74</v>
      </c>
      <c r="G842" s="106">
        <v>3867486.2699999996</v>
      </c>
      <c r="H842" s="106">
        <v>3813818.93</v>
      </c>
      <c r="I842" s="106">
        <v>3266173.4099999997</v>
      </c>
      <c r="J842" s="106">
        <v>2607580.04</v>
      </c>
      <c r="K842" s="106">
        <v>2223953.0499999998</v>
      </c>
      <c r="L842" s="106">
        <v>1816114.2500000002</v>
      </c>
      <c r="M842" s="106">
        <v>1897095.8699999999</v>
      </c>
      <c r="N842" s="106">
        <v>2237328.9500000002</v>
      </c>
      <c r="O842" s="106">
        <v>2944518.8099999996</v>
      </c>
      <c r="P842" s="106">
        <v>3753743.19</v>
      </c>
      <c r="Q842" s="106">
        <v>4219586.24</v>
      </c>
      <c r="R842" s="665">
        <v>37090866.75</v>
      </c>
      <c r="S842" s="25"/>
    </row>
    <row r="843" spans="1:19" s="24" customFormat="1" x14ac:dyDescent="0.25">
      <c r="B843" s="343" t="s">
        <v>739</v>
      </c>
      <c r="C843" s="344"/>
      <c r="D843" s="344"/>
      <c r="E843" s="971" t="s">
        <v>739</v>
      </c>
      <c r="F843" s="972" t="s">
        <v>739</v>
      </c>
      <c r="G843" s="972" t="s">
        <v>739</v>
      </c>
      <c r="H843" s="972" t="s">
        <v>739</v>
      </c>
      <c r="I843" s="972" t="s">
        <v>739</v>
      </c>
      <c r="J843" s="972" t="s">
        <v>739</v>
      </c>
      <c r="K843" s="972" t="s">
        <v>739</v>
      </c>
      <c r="L843" s="972" t="s">
        <v>739</v>
      </c>
      <c r="M843" s="972" t="s">
        <v>739</v>
      </c>
      <c r="N843" s="972" t="s">
        <v>739</v>
      </c>
      <c r="O843" s="972" t="s">
        <v>739</v>
      </c>
      <c r="P843" s="972" t="s">
        <v>739</v>
      </c>
      <c r="Q843" s="972" t="s">
        <v>739</v>
      </c>
      <c r="R843" s="973" t="s">
        <v>739</v>
      </c>
      <c r="S843" s="25"/>
    </row>
    <row r="844" spans="1:19" x14ac:dyDescent="0.25">
      <c r="B844" s="42"/>
      <c r="C844" s="42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25"/>
    </row>
    <row r="845" spans="1:19" ht="15.6" x14ac:dyDescent="0.3">
      <c r="D845" s="42"/>
      <c r="E845" s="42"/>
      <c r="F845" s="42"/>
      <c r="G845" s="42"/>
      <c r="H845" s="386" t="s">
        <v>740</v>
      </c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25"/>
    </row>
    <row r="846" spans="1:19" ht="15.6" x14ac:dyDescent="0.3">
      <c r="B846" s="556" t="s">
        <v>9</v>
      </c>
      <c r="C846" s="42"/>
      <c r="D846" s="42"/>
      <c r="E846" s="42"/>
      <c r="F846" s="42"/>
      <c r="G846" s="42"/>
      <c r="H846" s="386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25"/>
    </row>
    <row r="847" spans="1:19" x14ac:dyDescent="0.25">
      <c r="A847" t="s">
        <v>142</v>
      </c>
      <c r="B847" s="338" t="s">
        <v>739</v>
      </c>
      <c r="C847" s="339"/>
      <c r="D847" s="957" t="s">
        <v>739</v>
      </c>
      <c r="E847" s="957"/>
      <c r="F847" s="974" t="s">
        <v>739</v>
      </c>
      <c r="G847" s="974" t="s">
        <v>739</v>
      </c>
      <c r="H847" s="974" t="s">
        <v>739</v>
      </c>
      <c r="I847" s="974" t="s">
        <v>739</v>
      </c>
      <c r="J847" s="974" t="s">
        <v>739</v>
      </c>
      <c r="K847" s="974" t="s">
        <v>739</v>
      </c>
      <c r="L847" s="974" t="s">
        <v>739</v>
      </c>
      <c r="M847" s="974" t="s">
        <v>739</v>
      </c>
      <c r="N847" s="974" t="s">
        <v>739</v>
      </c>
      <c r="O847" s="974" t="s">
        <v>739</v>
      </c>
      <c r="P847" s="974" t="s">
        <v>739</v>
      </c>
      <c r="Q847" s="974" t="s">
        <v>739</v>
      </c>
      <c r="R847" s="975" t="s">
        <v>739</v>
      </c>
      <c r="S847" s="25"/>
    </row>
    <row r="848" spans="1:19" x14ac:dyDescent="0.25">
      <c r="B848" s="340" t="s">
        <v>739</v>
      </c>
      <c r="C848" s="337"/>
      <c r="D848" s="959"/>
      <c r="E848" s="959"/>
      <c r="F848" s="976"/>
      <c r="G848" s="976"/>
      <c r="H848" s="976"/>
      <c r="I848" s="976"/>
      <c r="J848" s="976"/>
      <c r="K848" s="976"/>
      <c r="L848" s="976"/>
      <c r="M848" s="976"/>
      <c r="N848" s="976"/>
      <c r="O848" s="976"/>
      <c r="P848" s="976"/>
      <c r="Q848" s="976"/>
      <c r="R848" s="977"/>
      <c r="S848" s="25"/>
    </row>
    <row r="849" spans="1:19" x14ac:dyDescent="0.25">
      <c r="B849" s="340"/>
      <c r="C849" s="337" t="s">
        <v>739</v>
      </c>
      <c r="D849" s="959" t="s">
        <v>739</v>
      </c>
      <c r="E849" s="959"/>
      <c r="F849" s="976" t="s">
        <v>739</v>
      </c>
      <c r="G849" s="976" t="s">
        <v>739</v>
      </c>
      <c r="H849" s="976" t="s">
        <v>739</v>
      </c>
      <c r="I849" s="976" t="s">
        <v>739</v>
      </c>
      <c r="J849" s="976" t="s">
        <v>739</v>
      </c>
      <c r="K849" s="976" t="s">
        <v>739</v>
      </c>
      <c r="L849" s="976" t="s">
        <v>739</v>
      </c>
      <c r="M849" s="976" t="s">
        <v>739</v>
      </c>
      <c r="N849" s="976" t="s">
        <v>739</v>
      </c>
      <c r="O849" s="976" t="s">
        <v>739</v>
      </c>
      <c r="P849" s="976" t="s">
        <v>739</v>
      </c>
      <c r="Q849" s="976" t="s">
        <v>739</v>
      </c>
      <c r="R849" s="977" t="s">
        <v>739</v>
      </c>
      <c r="S849" s="25"/>
    </row>
    <row r="850" spans="1:19" x14ac:dyDescent="0.25">
      <c r="B850" s="340"/>
      <c r="C850" s="337" t="s">
        <v>739</v>
      </c>
      <c r="D850" s="959" t="s">
        <v>739</v>
      </c>
      <c r="E850" s="959"/>
      <c r="F850" s="976" t="s">
        <v>739</v>
      </c>
      <c r="G850" s="976" t="s">
        <v>739</v>
      </c>
      <c r="H850" s="976" t="s">
        <v>739</v>
      </c>
      <c r="I850" s="976" t="s">
        <v>739</v>
      </c>
      <c r="J850" s="976" t="s">
        <v>739</v>
      </c>
      <c r="K850" s="976" t="s">
        <v>739</v>
      </c>
      <c r="L850" s="976" t="s">
        <v>739</v>
      </c>
      <c r="M850" s="976" t="s">
        <v>739</v>
      </c>
      <c r="N850" s="976" t="s">
        <v>739</v>
      </c>
      <c r="O850" s="976" t="s">
        <v>739</v>
      </c>
      <c r="P850" s="976" t="s">
        <v>739</v>
      </c>
      <c r="Q850" s="976" t="s">
        <v>739</v>
      </c>
      <c r="R850" s="977" t="s">
        <v>739</v>
      </c>
      <c r="S850" s="25"/>
    </row>
    <row r="851" spans="1:19" x14ac:dyDescent="0.25">
      <c r="B851" s="340"/>
      <c r="C851" s="337" t="s">
        <v>739</v>
      </c>
      <c r="D851" s="959" t="s">
        <v>739</v>
      </c>
      <c r="E851" s="959"/>
      <c r="F851" s="976" t="s">
        <v>739</v>
      </c>
      <c r="G851" s="976" t="s">
        <v>739</v>
      </c>
      <c r="H851" s="976" t="s">
        <v>739</v>
      </c>
      <c r="I851" s="976" t="s">
        <v>739</v>
      </c>
      <c r="J851" s="976" t="s">
        <v>739</v>
      </c>
      <c r="K851" s="976" t="s">
        <v>739</v>
      </c>
      <c r="L851" s="976" t="s">
        <v>739</v>
      </c>
      <c r="M851" s="976" t="s">
        <v>739</v>
      </c>
      <c r="N851" s="976" t="s">
        <v>739</v>
      </c>
      <c r="O851" s="976" t="s">
        <v>739</v>
      </c>
      <c r="P851" s="976" t="s">
        <v>739</v>
      </c>
      <c r="Q851" s="976" t="s">
        <v>739</v>
      </c>
      <c r="R851" s="977" t="s">
        <v>739</v>
      </c>
      <c r="S851" s="25"/>
    </row>
    <row r="852" spans="1:19" x14ac:dyDescent="0.25">
      <c r="B852" s="340"/>
      <c r="C852" s="337" t="s">
        <v>739</v>
      </c>
      <c r="D852" s="959" t="s">
        <v>739</v>
      </c>
      <c r="E852" s="959"/>
      <c r="F852" s="976" t="s">
        <v>739</v>
      </c>
      <c r="G852" s="976" t="s">
        <v>739</v>
      </c>
      <c r="H852" s="976" t="s">
        <v>739</v>
      </c>
      <c r="I852" s="976" t="s">
        <v>739</v>
      </c>
      <c r="J852" s="976" t="s">
        <v>739</v>
      </c>
      <c r="K852" s="976" t="s">
        <v>739</v>
      </c>
      <c r="L852" s="976" t="s">
        <v>739</v>
      </c>
      <c r="M852" s="976" t="s">
        <v>739</v>
      </c>
      <c r="N852" s="976" t="s">
        <v>739</v>
      </c>
      <c r="O852" s="976" t="s">
        <v>739</v>
      </c>
      <c r="P852" s="976" t="s">
        <v>739</v>
      </c>
      <c r="Q852" s="976" t="s">
        <v>739</v>
      </c>
      <c r="R852" s="977" t="s">
        <v>739</v>
      </c>
      <c r="S852" s="25"/>
    </row>
    <row r="853" spans="1:19" x14ac:dyDescent="0.25">
      <c r="B853" s="340"/>
      <c r="C853" s="337" t="s">
        <v>739</v>
      </c>
      <c r="D853" s="959" t="s">
        <v>739</v>
      </c>
      <c r="E853" s="959"/>
      <c r="F853" s="976" t="s">
        <v>739</v>
      </c>
      <c r="G853" s="976" t="s">
        <v>739</v>
      </c>
      <c r="H853" s="976" t="s">
        <v>739</v>
      </c>
      <c r="I853" s="976" t="s">
        <v>739</v>
      </c>
      <c r="J853" s="976" t="s">
        <v>739</v>
      </c>
      <c r="K853" s="976" t="s">
        <v>739</v>
      </c>
      <c r="L853" s="976" t="s">
        <v>739</v>
      </c>
      <c r="M853" s="976" t="s">
        <v>739</v>
      </c>
      <c r="N853" s="976" t="s">
        <v>739</v>
      </c>
      <c r="O853" s="976" t="s">
        <v>739</v>
      </c>
      <c r="P853" s="976" t="s">
        <v>739</v>
      </c>
      <c r="Q853" s="976" t="s">
        <v>739</v>
      </c>
      <c r="R853" s="977" t="s">
        <v>739</v>
      </c>
      <c r="S853" s="25"/>
    </row>
    <row r="854" spans="1:19" x14ac:dyDescent="0.25">
      <c r="B854" s="340"/>
      <c r="C854" s="337" t="s">
        <v>739</v>
      </c>
      <c r="D854" s="959" t="s">
        <v>739</v>
      </c>
      <c r="E854" s="959"/>
      <c r="F854" s="978" t="s">
        <v>739</v>
      </c>
      <c r="G854" s="978" t="s">
        <v>739</v>
      </c>
      <c r="H854" s="978" t="s">
        <v>739</v>
      </c>
      <c r="I854" s="978" t="s">
        <v>739</v>
      </c>
      <c r="J854" s="978" t="s">
        <v>739</v>
      </c>
      <c r="K854" s="978" t="s">
        <v>739</v>
      </c>
      <c r="L854" s="978" t="s">
        <v>739</v>
      </c>
      <c r="M854" s="978" t="s">
        <v>739</v>
      </c>
      <c r="N854" s="978" t="s">
        <v>739</v>
      </c>
      <c r="O854" s="978" t="s">
        <v>739</v>
      </c>
      <c r="P854" s="978" t="s">
        <v>739</v>
      </c>
      <c r="Q854" s="978" t="s">
        <v>739</v>
      </c>
      <c r="R854" s="979" t="s">
        <v>739</v>
      </c>
      <c r="S854" s="25"/>
    </row>
    <row r="855" spans="1:19" x14ac:dyDescent="0.25">
      <c r="A855" t="s">
        <v>142</v>
      </c>
      <c r="B855" s="340"/>
      <c r="C855" s="337" t="s">
        <v>739</v>
      </c>
      <c r="D855" s="959" t="s">
        <v>739</v>
      </c>
      <c r="E855" s="959"/>
      <c r="F855" s="976" t="s">
        <v>739</v>
      </c>
      <c r="G855" s="976" t="s">
        <v>739</v>
      </c>
      <c r="H855" s="976" t="s">
        <v>739</v>
      </c>
      <c r="I855" s="976" t="s">
        <v>739</v>
      </c>
      <c r="J855" s="976" t="s">
        <v>739</v>
      </c>
      <c r="K855" s="976" t="s">
        <v>739</v>
      </c>
      <c r="L855" s="976" t="s">
        <v>739</v>
      </c>
      <c r="M855" s="976" t="s">
        <v>739</v>
      </c>
      <c r="N855" s="976" t="s">
        <v>739</v>
      </c>
      <c r="O855" s="976" t="s">
        <v>739</v>
      </c>
      <c r="P855" s="976" t="s">
        <v>739</v>
      </c>
      <c r="Q855" s="976" t="s">
        <v>739</v>
      </c>
      <c r="R855" s="977" t="s">
        <v>739</v>
      </c>
      <c r="S855" s="25"/>
    </row>
    <row r="856" spans="1:19" x14ac:dyDescent="0.25">
      <c r="A856" t="s">
        <v>487</v>
      </c>
      <c r="B856" s="340" t="s">
        <v>739</v>
      </c>
      <c r="C856" s="337"/>
      <c r="D856" s="959" t="s">
        <v>739</v>
      </c>
      <c r="E856" s="959"/>
      <c r="F856" s="976" t="s">
        <v>739</v>
      </c>
      <c r="G856" s="976" t="s">
        <v>739</v>
      </c>
      <c r="H856" s="976" t="s">
        <v>739</v>
      </c>
      <c r="I856" s="976" t="s">
        <v>739</v>
      </c>
      <c r="J856" s="976" t="s">
        <v>739</v>
      </c>
      <c r="K856" s="976" t="s">
        <v>739</v>
      </c>
      <c r="L856" s="976" t="s">
        <v>739</v>
      </c>
      <c r="M856" s="976" t="s">
        <v>739</v>
      </c>
      <c r="N856" s="976" t="s">
        <v>739</v>
      </c>
      <c r="O856" s="976" t="s">
        <v>739</v>
      </c>
      <c r="P856" s="976" t="s">
        <v>739</v>
      </c>
      <c r="Q856" s="976" t="s">
        <v>739</v>
      </c>
      <c r="R856" s="977" t="s">
        <v>739</v>
      </c>
      <c r="S856" s="25"/>
    </row>
    <row r="857" spans="1:19" x14ac:dyDescent="0.25">
      <c r="A857" t="s">
        <v>142</v>
      </c>
      <c r="B857" s="340" t="s">
        <v>739</v>
      </c>
      <c r="C857" s="337"/>
      <c r="D857" s="959" t="s">
        <v>739</v>
      </c>
      <c r="E857" s="959"/>
      <c r="F857" s="978" t="s">
        <v>739</v>
      </c>
      <c r="G857" s="978" t="s">
        <v>739</v>
      </c>
      <c r="H857" s="978" t="s">
        <v>739</v>
      </c>
      <c r="I857" s="978" t="s">
        <v>739</v>
      </c>
      <c r="J857" s="978" t="s">
        <v>739</v>
      </c>
      <c r="K857" s="978" t="s">
        <v>739</v>
      </c>
      <c r="L857" s="978" t="s">
        <v>739</v>
      </c>
      <c r="M857" s="978" t="s">
        <v>739</v>
      </c>
      <c r="N857" s="978" t="s">
        <v>739</v>
      </c>
      <c r="O857" s="978" t="s">
        <v>739</v>
      </c>
      <c r="P857" s="978" t="s">
        <v>739</v>
      </c>
      <c r="Q857" s="978" t="s">
        <v>739</v>
      </c>
      <c r="R857" s="980" t="s">
        <v>739</v>
      </c>
      <c r="S857" s="25"/>
    </row>
    <row r="858" spans="1:19" x14ac:dyDescent="0.25">
      <c r="B858" s="341" t="s">
        <v>739</v>
      </c>
      <c r="C858" s="342"/>
      <c r="D858" s="962"/>
      <c r="E858" s="962"/>
      <c r="F858" s="981" t="s">
        <v>739</v>
      </c>
      <c r="G858" s="981" t="s">
        <v>739</v>
      </c>
      <c r="H858" s="981" t="s">
        <v>739</v>
      </c>
      <c r="I858" s="981" t="s">
        <v>739</v>
      </c>
      <c r="J858" s="981" t="s">
        <v>739</v>
      </c>
      <c r="K858" s="981" t="s">
        <v>739</v>
      </c>
      <c r="L858" s="981" t="s">
        <v>739</v>
      </c>
      <c r="M858" s="981" t="s">
        <v>739</v>
      </c>
      <c r="N858" s="981" t="s">
        <v>739</v>
      </c>
      <c r="O858" s="981" t="s">
        <v>739</v>
      </c>
      <c r="P858" s="981" t="s">
        <v>739</v>
      </c>
      <c r="Q858" s="980" t="s">
        <v>739</v>
      </c>
      <c r="R858" s="982">
        <v>1719215.5127806601</v>
      </c>
      <c r="S858" s="25"/>
    </row>
    <row r="859" spans="1:19" x14ac:dyDescent="0.25"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25"/>
    </row>
    <row r="860" spans="1:19" x14ac:dyDescent="0.25">
      <c r="B860" s="739" t="s">
        <v>77</v>
      </c>
      <c r="S860" s="25"/>
    </row>
    <row r="861" spans="1:19" x14ac:dyDescent="0.25">
      <c r="B861" s="739" t="s">
        <v>66</v>
      </c>
      <c r="S861" s="25"/>
    </row>
    <row r="862" spans="1:19" x14ac:dyDescent="0.25">
      <c r="B862" s="747" t="s">
        <v>11</v>
      </c>
      <c r="D862">
        <v>16</v>
      </c>
      <c r="F862" s="17">
        <v>41.98047368421053</v>
      </c>
      <c r="G862" s="17">
        <v>38.085421052631581</v>
      </c>
      <c r="H862" s="17">
        <v>43.992421052631578</v>
      </c>
      <c r="I862" s="17">
        <v>43.244789473684207</v>
      </c>
      <c r="J862" s="17">
        <v>43.088157894736838</v>
      </c>
      <c r="K862" s="17">
        <v>40.848368421052633</v>
      </c>
      <c r="L862" s="17">
        <v>42.801315789473684</v>
      </c>
      <c r="M862" s="17">
        <v>41.651052631578949</v>
      </c>
      <c r="N862" s="17">
        <v>41.812157894736842</v>
      </c>
      <c r="O862" s="17">
        <v>44.540473684210525</v>
      </c>
      <c r="P862" s="17">
        <v>35.295894736842101</v>
      </c>
      <c r="Q862" s="17">
        <v>34.454421052631581</v>
      </c>
      <c r="R862" s="842">
        <v>491.79494736842105</v>
      </c>
      <c r="S862" s="52"/>
    </row>
    <row r="863" spans="1:19" x14ac:dyDescent="0.25">
      <c r="B863" s="74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25"/>
    </row>
    <row r="864" spans="1:19" x14ac:dyDescent="0.25">
      <c r="B864" t="s">
        <v>297</v>
      </c>
      <c r="S864" s="25"/>
    </row>
    <row r="865" spans="3:19" x14ac:dyDescent="0.25">
      <c r="C865" t="s">
        <v>72</v>
      </c>
      <c r="D865">
        <v>23</v>
      </c>
      <c r="E865" s="17"/>
      <c r="F865" s="17">
        <v>781884.72248961916</v>
      </c>
      <c r="G865" s="17">
        <v>710159.90727272735</v>
      </c>
      <c r="H865" s="17">
        <v>810603.57272727275</v>
      </c>
      <c r="I865" s="17">
        <v>796468.33909090911</v>
      </c>
      <c r="J865" s="17">
        <v>800443.79090909089</v>
      </c>
      <c r="K865" s="17">
        <v>766661.65</v>
      </c>
      <c r="L865" s="17">
        <v>796514.14181818184</v>
      </c>
      <c r="M865" s="17">
        <v>782751.73181818193</v>
      </c>
      <c r="N865" s="17">
        <v>770256.72363636375</v>
      </c>
      <c r="O865" s="17">
        <v>825386.17272727273</v>
      </c>
      <c r="P865" s="17">
        <v>758490.81909090909</v>
      </c>
      <c r="Q865" s="17">
        <v>801719.94545454544</v>
      </c>
      <c r="R865" s="842">
        <v>9401341.5170350727</v>
      </c>
      <c r="S865" s="52"/>
    </row>
    <row r="866" spans="3:19" x14ac:dyDescent="0.25">
      <c r="C866" t="s">
        <v>75</v>
      </c>
      <c r="D866">
        <v>53</v>
      </c>
      <c r="E866" s="17"/>
      <c r="F866" s="17">
        <v>1.2354545454545454</v>
      </c>
      <c r="G866" s="17">
        <v>0.25</v>
      </c>
      <c r="H866" s="17">
        <v>0</v>
      </c>
      <c r="I866" s="17">
        <v>0</v>
      </c>
      <c r="J866" s="17">
        <v>0</v>
      </c>
      <c r="K866" s="17">
        <v>0</v>
      </c>
      <c r="L866" s="17">
        <v>0</v>
      </c>
      <c r="M866" s="17">
        <v>0</v>
      </c>
      <c r="N866" s="17">
        <v>0</v>
      </c>
      <c r="O866" s="17">
        <v>0</v>
      </c>
      <c r="P866" s="17">
        <v>0</v>
      </c>
      <c r="Q866" s="17">
        <v>0</v>
      </c>
      <c r="R866" s="842">
        <v>1.4854545454545454</v>
      </c>
      <c r="S866" s="52"/>
    </row>
    <row r="867" spans="3:19" x14ac:dyDescent="0.25">
      <c r="C867" t="s">
        <v>101</v>
      </c>
      <c r="D867">
        <v>31</v>
      </c>
      <c r="E867" s="17"/>
      <c r="F867" s="17">
        <v>55568.180988816959</v>
      </c>
      <c r="G867" s="17">
        <v>50528.279576221306</v>
      </c>
      <c r="H867" s="17">
        <v>57693.297822248387</v>
      </c>
      <c r="I867" s="17">
        <v>56400.910829899942</v>
      </c>
      <c r="J867" s="17">
        <v>56676.365982587071</v>
      </c>
      <c r="K867" s="17">
        <v>54160.653296019904</v>
      </c>
      <c r="L867" s="17">
        <v>55940.140858208957</v>
      </c>
      <c r="M867" s="17">
        <v>55131.256218905481</v>
      </c>
      <c r="N867" s="17">
        <v>54349.444029850754</v>
      </c>
      <c r="O867" s="17">
        <v>58208.756840796028</v>
      </c>
      <c r="P867" s="17">
        <v>53593.96548507463</v>
      </c>
      <c r="Q867" s="17">
        <v>56767.959888059711</v>
      </c>
      <c r="R867" s="842">
        <v>665019.21181668923</v>
      </c>
      <c r="S867" s="52"/>
    </row>
    <row r="868" spans="3:19" x14ac:dyDescent="0.25">
      <c r="C868" t="s">
        <v>478</v>
      </c>
      <c r="D868" s="16" t="s">
        <v>336</v>
      </c>
      <c r="E868" s="17"/>
      <c r="F868" s="17">
        <v>2</v>
      </c>
      <c r="G868" s="17">
        <v>2</v>
      </c>
      <c r="H868" s="17">
        <v>2</v>
      </c>
      <c r="I868" s="17">
        <v>2</v>
      </c>
      <c r="J868" s="17">
        <v>2</v>
      </c>
      <c r="K868" s="17">
        <v>2</v>
      </c>
      <c r="L868" s="17">
        <v>3</v>
      </c>
      <c r="M868" s="17">
        <v>2</v>
      </c>
      <c r="N868" s="17">
        <v>2</v>
      </c>
      <c r="O868" s="17">
        <v>2</v>
      </c>
      <c r="P868" s="17">
        <v>2</v>
      </c>
      <c r="Q868" s="17">
        <v>2</v>
      </c>
      <c r="R868" s="17">
        <v>25</v>
      </c>
      <c r="S868" s="52"/>
    </row>
    <row r="869" spans="3:19" x14ac:dyDescent="0.25">
      <c r="C869" t="s">
        <v>102</v>
      </c>
      <c r="D869">
        <v>41</v>
      </c>
      <c r="E869" s="17"/>
      <c r="F869" s="17">
        <v>1289.8973869259485</v>
      </c>
      <c r="G869" s="17">
        <v>1185.0315131521834</v>
      </c>
      <c r="H869" s="17">
        <v>1331.4759093671325</v>
      </c>
      <c r="I869" s="17">
        <v>1304.2633041062593</v>
      </c>
      <c r="J869" s="17">
        <v>1303.1559710607912</v>
      </c>
      <c r="K869" s="17">
        <v>1250.5743681292868</v>
      </c>
      <c r="L869" s="17">
        <v>1269.4050549657052</v>
      </c>
      <c r="M869" s="17">
        <v>1223.171286291459</v>
      </c>
      <c r="N869" s="17">
        <v>1210.0872874189606</v>
      </c>
      <c r="O869" s="17">
        <v>1288.7278962698485</v>
      </c>
      <c r="P869" s="17">
        <v>1194.4429202292586</v>
      </c>
      <c r="Q869" s="17">
        <v>1256.1600112750161</v>
      </c>
      <c r="R869" s="842">
        <v>15106.392909191851</v>
      </c>
      <c r="S869" s="52"/>
    </row>
    <row r="870" spans="3:19" x14ac:dyDescent="0.25">
      <c r="C870" t="s">
        <v>261</v>
      </c>
      <c r="D870" s="16" t="s">
        <v>221</v>
      </c>
      <c r="E870" s="17"/>
      <c r="F870" s="17">
        <v>77</v>
      </c>
      <c r="G870" s="17">
        <v>78.999999999999986</v>
      </c>
      <c r="H870" s="17">
        <v>78.999999999999986</v>
      </c>
      <c r="I870" s="17">
        <v>81</v>
      </c>
      <c r="J870" s="17">
        <v>82</v>
      </c>
      <c r="K870" s="17">
        <v>86</v>
      </c>
      <c r="L870" s="17">
        <v>85</v>
      </c>
      <c r="M870" s="17">
        <v>83.03332440135442</v>
      </c>
      <c r="N870" s="17">
        <v>83</v>
      </c>
      <c r="O870" s="17">
        <v>82.03332440135442</v>
      </c>
      <c r="P870" s="17">
        <v>78.066648802708826</v>
      </c>
      <c r="Q870" s="17">
        <v>78</v>
      </c>
      <c r="R870" s="842">
        <v>973.13329760541774</v>
      </c>
      <c r="S870" s="52"/>
    </row>
    <row r="871" spans="3:19" x14ac:dyDescent="0.25">
      <c r="C871" t="s">
        <v>262</v>
      </c>
      <c r="D871" s="16" t="s">
        <v>216</v>
      </c>
      <c r="E871" s="17"/>
      <c r="F871" s="17">
        <v>33</v>
      </c>
      <c r="G871" s="17">
        <v>33</v>
      </c>
      <c r="H871" s="17">
        <v>33</v>
      </c>
      <c r="I871" s="17">
        <v>33.00002141855061</v>
      </c>
      <c r="J871" s="17">
        <v>33</v>
      </c>
      <c r="K871" s="17">
        <v>33</v>
      </c>
      <c r="L871" s="17">
        <v>33</v>
      </c>
      <c r="M871" s="17">
        <v>32.033337510966284</v>
      </c>
      <c r="N871" s="17">
        <v>32</v>
      </c>
      <c r="O871" s="17">
        <v>32</v>
      </c>
      <c r="P871" s="17">
        <v>32</v>
      </c>
      <c r="Q871" s="17">
        <v>32</v>
      </c>
      <c r="R871" s="842">
        <v>391.03335892951691</v>
      </c>
      <c r="S871" s="52"/>
    </row>
    <row r="872" spans="3:19" x14ac:dyDescent="0.25">
      <c r="C872" t="s">
        <v>293</v>
      </c>
      <c r="D872" s="16" t="s">
        <v>217</v>
      </c>
      <c r="E872" s="17"/>
      <c r="F872" s="17">
        <v>3</v>
      </c>
      <c r="G872" s="17">
        <v>3</v>
      </c>
      <c r="H872" s="17">
        <v>3</v>
      </c>
      <c r="I872" s="17">
        <v>3</v>
      </c>
      <c r="J872" s="17">
        <v>2.9999999999999996</v>
      </c>
      <c r="K872" s="17">
        <v>2.9999999999999996</v>
      </c>
      <c r="L872" s="17">
        <v>2.9999999999999996</v>
      </c>
      <c r="M872" s="17">
        <v>2.9999999999999996</v>
      </c>
      <c r="N872" s="17">
        <v>2.9999999999999996</v>
      </c>
      <c r="O872" s="17">
        <v>2.9999999999999996</v>
      </c>
      <c r="P872" s="17">
        <v>2.9999999999999996</v>
      </c>
      <c r="Q872" s="17">
        <v>2.9999999999999996</v>
      </c>
      <c r="R872" s="842">
        <v>36</v>
      </c>
      <c r="S872" s="52"/>
    </row>
    <row r="873" spans="3:19" x14ac:dyDescent="0.25">
      <c r="C873" t="s">
        <v>132</v>
      </c>
      <c r="D873">
        <v>85</v>
      </c>
      <c r="E873" s="17"/>
      <c r="F873" s="17">
        <v>24.117983299847172</v>
      </c>
      <c r="G873" s="17">
        <v>23.37605519083894</v>
      </c>
      <c r="H873" s="17">
        <v>24.507833165654986</v>
      </c>
      <c r="I873" s="17">
        <v>24.002119284044948</v>
      </c>
      <c r="J873" s="17">
        <v>24.086570537944109</v>
      </c>
      <c r="K873" s="17">
        <v>22.528902419016713</v>
      </c>
      <c r="L873" s="17">
        <v>23.686293453889203</v>
      </c>
      <c r="M873" s="17">
        <v>23.056237125617514</v>
      </c>
      <c r="N873" s="17">
        <v>22.999544269646531</v>
      </c>
      <c r="O873" s="17">
        <v>23.301420055781396</v>
      </c>
      <c r="P873" s="17">
        <v>22.744499334633684</v>
      </c>
      <c r="Q873" s="17">
        <v>23.017919317498219</v>
      </c>
      <c r="R873" s="842">
        <v>281.42537745441342</v>
      </c>
      <c r="S873" s="52"/>
    </row>
    <row r="874" spans="3:19" x14ac:dyDescent="0.25">
      <c r="C874" t="s">
        <v>131</v>
      </c>
      <c r="D874">
        <v>86</v>
      </c>
      <c r="E874" s="17"/>
      <c r="F874" s="17">
        <v>221.02480064873632</v>
      </c>
      <c r="G874" s="17">
        <v>202.04635761589404</v>
      </c>
      <c r="H874" s="17">
        <v>229.08034869576969</v>
      </c>
      <c r="I874" s="17">
        <v>223.33720773077445</v>
      </c>
      <c r="J874" s="17">
        <v>221.29097301951776</v>
      </c>
      <c r="K874" s="17">
        <v>214.89107347876003</v>
      </c>
      <c r="L874" s="17">
        <v>222.01915901262913</v>
      </c>
      <c r="M874" s="17">
        <v>215.86459529276692</v>
      </c>
      <c r="N874" s="17">
        <v>215.03810275545348</v>
      </c>
      <c r="O874" s="17">
        <v>225.82728185993111</v>
      </c>
      <c r="P874" s="17">
        <v>205.92494259471869</v>
      </c>
      <c r="Q874" s="17">
        <v>217.17831515499424</v>
      </c>
      <c r="R874" s="842">
        <v>2613.5231578599464</v>
      </c>
      <c r="S874" s="52"/>
    </row>
    <row r="875" spans="3:19" x14ac:dyDescent="0.25">
      <c r="C875" t="s">
        <v>136</v>
      </c>
      <c r="D875">
        <v>87</v>
      </c>
      <c r="E875" s="17"/>
      <c r="F875" s="17">
        <v>5.0417959266253032</v>
      </c>
      <c r="G875" s="17">
        <v>4.8582074453736173</v>
      </c>
      <c r="H875" s="17">
        <v>5</v>
      </c>
      <c r="I875" s="17">
        <v>4.9655044510385755</v>
      </c>
      <c r="J875" s="17">
        <v>5.101185884210337</v>
      </c>
      <c r="K875" s="17">
        <v>4.8688171657187969</v>
      </c>
      <c r="L875" s="17">
        <v>5.0989971115377024</v>
      </c>
      <c r="M875" s="17">
        <v>5.0988535854608088</v>
      </c>
      <c r="N875" s="17">
        <v>4.9291698810527631</v>
      </c>
      <c r="O875" s="17">
        <v>5.0409049319148176</v>
      </c>
      <c r="P875" s="17">
        <v>5.0298893055131959</v>
      </c>
      <c r="Q875" s="17">
        <v>4.9916754875401423</v>
      </c>
      <c r="R875" s="842">
        <v>60.025001175986063</v>
      </c>
      <c r="S875" s="52"/>
    </row>
    <row r="876" spans="3:19" x14ac:dyDescent="0.25">
      <c r="C876" t="s">
        <v>104</v>
      </c>
      <c r="D876">
        <v>31</v>
      </c>
      <c r="E876" s="17"/>
      <c r="F876" s="17">
        <v>2322.0317834020016</v>
      </c>
      <c r="G876" s="17">
        <v>2106.3051795173633</v>
      </c>
      <c r="H876" s="17">
        <v>2390.2030606238968</v>
      </c>
      <c r="I876" s="17">
        <v>2355.5488522660394</v>
      </c>
      <c r="J876" s="17">
        <v>2367.6875000000005</v>
      </c>
      <c r="K876" s="17">
        <v>2234.4337686567164</v>
      </c>
      <c r="L876" s="17">
        <v>2320.5475746268658</v>
      </c>
      <c r="M876" s="17">
        <v>2281.8379975124381</v>
      </c>
      <c r="N876" s="17">
        <v>2230.6965174129355</v>
      </c>
      <c r="O876" s="17">
        <v>2410.4051616915426</v>
      </c>
      <c r="P876" s="17">
        <v>2224.7434701492539</v>
      </c>
      <c r="Q876" s="17">
        <v>2333.4682835820895</v>
      </c>
      <c r="R876" s="842">
        <v>27577.90914944114</v>
      </c>
      <c r="S876" s="52"/>
    </row>
    <row r="877" spans="3:19" x14ac:dyDescent="0.25">
      <c r="C877" t="s">
        <v>477</v>
      </c>
      <c r="D877" s="16" t="s">
        <v>336</v>
      </c>
      <c r="E877" s="17"/>
      <c r="F877" s="17">
        <v>1</v>
      </c>
      <c r="G877" s="17">
        <v>1</v>
      </c>
      <c r="H877" s="17">
        <v>1</v>
      </c>
      <c r="I877" s="17">
        <v>1</v>
      </c>
      <c r="J877" s="17">
        <v>1</v>
      </c>
      <c r="K877" s="17">
        <v>1</v>
      </c>
      <c r="L877" s="17">
        <v>0</v>
      </c>
      <c r="M877" s="17">
        <v>0</v>
      </c>
      <c r="N877" s="17">
        <v>0</v>
      </c>
      <c r="O877" s="17">
        <v>0</v>
      </c>
      <c r="P877" s="17">
        <v>0</v>
      </c>
      <c r="Q877" s="17">
        <v>0</v>
      </c>
      <c r="R877" s="842">
        <v>6</v>
      </c>
      <c r="S877" s="52"/>
    </row>
    <row r="878" spans="3:19" x14ac:dyDescent="0.25">
      <c r="C878" t="s">
        <v>105</v>
      </c>
      <c r="D878">
        <v>41</v>
      </c>
      <c r="E878" s="17"/>
      <c r="F878" s="17">
        <v>73.09532077437278</v>
      </c>
      <c r="G878" s="17">
        <v>69.06155048181266</v>
      </c>
      <c r="H878" s="17">
        <v>74.83974303324942</v>
      </c>
      <c r="I878" s="17">
        <v>74.071099921868225</v>
      </c>
      <c r="J878" s="17">
        <v>74.142159165648778</v>
      </c>
      <c r="K878" s="17">
        <v>70.549657051583196</v>
      </c>
      <c r="L878" s="17">
        <v>74.694447054401948</v>
      </c>
      <c r="M878" s="17">
        <v>71.989852485201538</v>
      </c>
      <c r="N878" s="17">
        <v>70.318801089918253</v>
      </c>
      <c r="O878" s="17">
        <v>73.702527482852574</v>
      </c>
      <c r="P878" s="17">
        <v>72.093112844122885</v>
      </c>
      <c r="Q878" s="17">
        <v>73.165742741708158</v>
      </c>
      <c r="R878" s="842">
        <v>871.72401412674037</v>
      </c>
      <c r="S878" s="52"/>
    </row>
    <row r="879" spans="3:19" x14ac:dyDescent="0.25">
      <c r="C879" t="s">
        <v>294</v>
      </c>
      <c r="D879" s="16" t="s">
        <v>221</v>
      </c>
      <c r="E879" s="17"/>
      <c r="F879" s="17">
        <v>25</v>
      </c>
      <c r="G879" s="17">
        <v>25.035719108710332</v>
      </c>
      <c r="H879" s="17">
        <v>25</v>
      </c>
      <c r="I879" s="17">
        <v>24</v>
      </c>
      <c r="J879" s="17">
        <v>22</v>
      </c>
      <c r="K879" s="17">
        <v>22</v>
      </c>
      <c r="L879" s="17">
        <v>23</v>
      </c>
      <c r="M879" s="17">
        <v>20.09997320406324</v>
      </c>
      <c r="N879" s="17">
        <v>20.000000000000004</v>
      </c>
      <c r="O879" s="17">
        <v>19.033324401354413</v>
      </c>
      <c r="P879" s="17">
        <v>18</v>
      </c>
      <c r="Q879" s="17">
        <v>17.033324401354413</v>
      </c>
      <c r="R879" s="842">
        <v>260.2023411154824</v>
      </c>
      <c r="S879" s="52"/>
    </row>
    <row r="880" spans="3:19" x14ac:dyDescent="0.25">
      <c r="C880" t="s">
        <v>295</v>
      </c>
      <c r="D880" s="16" t="s">
        <v>216</v>
      </c>
      <c r="E880" s="17"/>
      <c r="F880" s="17">
        <v>69</v>
      </c>
      <c r="G880" s="17">
        <v>69</v>
      </c>
      <c r="H880" s="17">
        <v>69</v>
      </c>
      <c r="I880" s="17">
        <v>69.000032127825918</v>
      </c>
      <c r="J880" s="17">
        <v>70</v>
      </c>
      <c r="K880" s="17">
        <v>71</v>
      </c>
      <c r="L880" s="17">
        <v>70.033337510966277</v>
      </c>
      <c r="M880" s="17">
        <v>69.033337510966291</v>
      </c>
      <c r="N880" s="17">
        <v>66.100012532898859</v>
      </c>
      <c r="O880" s="17">
        <v>63.100012532898859</v>
      </c>
      <c r="P880" s="17">
        <v>62.066675021932575</v>
      </c>
      <c r="Q880" s="17">
        <v>61.033337510966284</v>
      </c>
      <c r="R880" s="842">
        <v>808.36674474845506</v>
      </c>
      <c r="S880" s="52"/>
    </row>
    <row r="881" spans="2:19" x14ac:dyDescent="0.25">
      <c r="C881" t="s">
        <v>309</v>
      </c>
      <c r="D881" s="16" t="s">
        <v>280</v>
      </c>
      <c r="E881" s="17"/>
      <c r="F881" s="17">
        <v>2</v>
      </c>
      <c r="G881" s="17">
        <v>2</v>
      </c>
      <c r="H881" s="17">
        <v>2</v>
      </c>
      <c r="I881" s="17">
        <v>2</v>
      </c>
      <c r="J881" s="17">
        <v>2</v>
      </c>
      <c r="K881" s="17">
        <v>2</v>
      </c>
      <c r="L881" s="17">
        <v>2</v>
      </c>
      <c r="M881" s="17">
        <v>2</v>
      </c>
      <c r="N881" s="17">
        <v>2</v>
      </c>
      <c r="O881" s="17">
        <v>2</v>
      </c>
      <c r="P881" s="17">
        <v>1.0333303265379759</v>
      </c>
      <c r="Q881" s="17">
        <v>1</v>
      </c>
      <c r="R881" s="842">
        <v>22.033330326537975</v>
      </c>
      <c r="S881" s="52"/>
    </row>
    <row r="882" spans="2:19" x14ac:dyDescent="0.25">
      <c r="C882" t="s">
        <v>296</v>
      </c>
      <c r="D882" s="16" t="s">
        <v>217</v>
      </c>
      <c r="E882" s="17"/>
      <c r="F882" s="17">
        <v>6</v>
      </c>
      <c r="G882" s="17">
        <v>6.7666701791359323</v>
      </c>
      <c r="H882" s="17">
        <v>7</v>
      </c>
      <c r="I882" s="17">
        <v>7</v>
      </c>
      <c r="J882" s="17">
        <v>7</v>
      </c>
      <c r="K882" s="17">
        <v>7</v>
      </c>
      <c r="L882" s="17">
        <v>7</v>
      </c>
      <c r="M882" s="17">
        <v>7</v>
      </c>
      <c r="N882" s="17">
        <v>7</v>
      </c>
      <c r="O882" s="17">
        <v>7</v>
      </c>
      <c r="P882" s="17">
        <v>7</v>
      </c>
      <c r="Q882" s="17">
        <v>7</v>
      </c>
      <c r="R882" s="842">
        <v>82.766670179135929</v>
      </c>
      <c r="S882" s="52"/>
    </row>
    <row r="883" spans="2:19" x14ac:dyDescent="0.25">
      <c r="C883" t="s">
        <v>133</v>
      </c>
      <c r="D883">
        <v>85</v>
      </c>
      <c r="E883" s="17"/>
      <c r="F883" s="17">
        <v>4.0277920564751035</v>
      </c>
      <c r="G883" s="17">
        <v>3.8663685274665016</v>
      </c>
      <c r="H883" s="17">
        <v>4.0635687604948423</v>
      </c>
      <c r="I883" s="17">
        <v>4.0043178780713475</v>
      </c>
      <c r="J883" s="17">
        <v>4.0188672366334286</v>
      </c>
      <c r="K883" s="17">
        <v>3.9250961591045805</v>
      </c>
      <c r="L883" s="17">
        <v>4.1217711504457037</v>
      </c>
      <c r="M883" s="17">
        <v>3.9515649780337965</v>
      </c>
      <c r="N883" s="17">
        <v>4.004447928249812</v>
      </c>
      <c r="O883" s="17">
        <v>4.1172867637676136</v>
      </c>
      <c r="P883" s="17">
        <v>3.9972473886650741</v>
      </c>
      <c r="Q883" s="17">
        <v>3.9941119638332392</v>
      </c>
      <c r="R883" s="842">
        <v>48.092440791241046</v>
      </c>
      <c r="S883" s="52"/>
    </row>
    <row r="884" spans="2:19" x14ac:dyDescent="0.25">
      <c r="C884" t="s">
        <v>134</v>
      </c>
      <c r="D884">
        <v>86</v>
      </c>
      <c r="E884" s="17"/>
      <c r="F884" s="17">
        <v>4.0333153128801191</v>
      </c>
      <c r="G884" s="17">
        <v>3.8418705230436547</v>
      </c>
      <c r="H884" s="17">
        <v>4.0787944316799569</v>
      </c>
      <c r="I884" s="17">
        <v>4.0183808622786863</v>
      </c>
      <c r="J884" s="17">
        <v>4.0172933409873703</v>
      </c>
      <c r="K884" s="17">
        <v>3.8964552238805967</v>
      </c>
      <c r="L884" s="17">
        <v>4.1369115958668194</v>
      </c>
      <c r="M884" s="17">
        <v>3.9770378874856482</v>
      </c>
      <c r="N884" s="17">
        <v>3.9723019517795635</v>
      </c>
      <c r="O884" s="17">
        <v>4.0851033295063139</v>
      </c>
      <c r="P884" s="17">
        <v>3.9472588978185992</v>
      </c>
      <c r="Q884" s="17">
        <v>4.0286308840413314</v>
      </c>
      <c r="R884" s="842">
        <v>48.033354241248659</v>
      </c>
      <c r="S884" s="52"/>
    </row>
    <row r="885" spans="2:19" x14ac:dyDescent="0.25">
      <c r="C885" t="s">
        <v>135</v>
      </c>
      <c r="D885">
        <v>87</v>
      </c>
      <c r="E885" s="17"/>
      <c r="F885" s="17">
        <v>0</v>
      </c>
      <c r="G885" s="17">
        <v>0</v>
      </c>
      <c r="H885" s="17">
        <v>0</v>
      </c>
      <c r="I885" s="17">
        <v>0</v>
      </c>
      <c r="J885" s="17">
        <v>0</v>
      </c>
      <c r="K885" s="17">
        <v>0</v>
      </c>
      <c r="L885" s="17">
        <v>0</v>
      </c>
      <c r="M885" s="17">
        <v>0</v>
      </c>
      <c r="N885" s="17">
        <v>0</v>
      </c>
      <c r="O885" s="17">
        <v>0</v>
      </c>
      <c r="P885" s="17">
        <v>0</v>
      </c>
      <c r="Q885" s="17">
        <v>0</v>
      </c>
      <c r="R885" s="842">
        <v>0</v>
      </c>
      <c r="S885" s="52"/>
    </row>
    <row r="886" spans="2:19" x14ac:dyDescent="0.25">
      <c r="C886" t="s">
        <v>141</v>
      </c>
      <c r="F886" s="17">
        <v>11</v>
      </c>
      <c r="G886" s="17">
        <v>11</v>
      </c>
      <c r="H886" s="17">
        <v>10.580642781875659</v>
      </c>
      <c r="I886" s="17">
        <v>11</v>
      </c>
      <c r="J886" s="17">
        <v>10.999999999999998</v>
      </c>
      <c r="K886" s="17">
        <v>10.999999999999998</v>
      </c>
      <c r="L886" s="17">
        <v>10.999999999999998</v>
      </c>
      <c r="M886" s="17">
        <v>10.999999999999998</v>
      </c>
      <c r="N886" s="17">
        <v>10.033335949676507</v>
      </c>
      <c r="O886" s="17">
        <v>9.9999999999999982</v>
      </c>
      <c r="P886" s="17">
        <v>9.9999999999999982</v>
      </c>
      <c r="Q886" s="17">
        <v>9.9999999999999982</v>
      </c>
      <c r="R886" s="842">
        <v>127.61397873155217</v>
      </c>
      <c r="S886" s="52"/>
    </row>
    <row r="887" spans="2:19" x14ac:dyDescent="0.25">
      <c r="C887" t="s">
        <v>265</v>
      </c>
      <c r="F887" s="32">
        <v>841626.40911132854</v>
      </c>
      <c r="G887" s="32">
        <v>764518.62634069053</v>
      </c>
      <c r="H887" s="32">
        <v>872591.70045038091</v>
      </c>
      <c r="I887" s="32">
        <v>857096.46076085581</v>
      </c>
      <c r="J887" s="32">
        <v>861356.65741192386</v>
      </c>
      <c r="K887" s="32">
        <v>824865.97143430391</v>
      </c>
      <c r="L887" s="32">
        <v>856615.02622287325</v>
      </c>
      <c r="M887" s="32">
        <v>841941.13543487317</v>
      </c>
      <c r="N887" s="32">
        <v>828593.34718740499</v>
      </c>
      <c r="O887" s="32">
        <v>887850.30381178961</v>
      </c>
      <c r="P887" s="32">
        <v>816030.87457087892</v>
      </c>
      <c r="Q887" s="32">
        <v>862614.97669492406</v>
      </c>
      <c r="R887" s="99">
        <v>10115701.489432229</v>
      </c>
      <c r="S887" s="52"/>
    </row>
    <row r="888" spans="2:19" x14ac:dyDescent="0.25">
      <c r="F888" s="36"/>
      <c r="G888" s="36"/>
      <c r="H888" s="36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52"/>
    </row>
    <row r="889" spans="2:19" x14ac:dyDescent="0.25">
      <c r="B889" t="s">
        <v>298</v>
      </c>
      <c r="F889" s="36"/>
      <c r="G889" s="36"/>
      <c r="H889" s="36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52"/>
    </row>
    <row r="890" spans="2:19" x14ac:dyDescent="0.25">
      <c r="C890" s="65" t="s">
        <v>266</v>
      </c>
      <c r="D890">
        <v>23</v>
      </c>
      <c r="F890" s="36">
        <v>781884.72248961916</v>
      </c>
      <c r="G890" s="36">
        <v>710159.90727272735</v>
      </c>
      <c r="H890" s="36">
        <v>810603.57272727275</v>
      </c>
      <c r="I890" s="36">
        <v>796468.33909090911</v>
      </c>
      <c r="J890" s="36">
        <v>800443.79090909089</v>
      </c>
      <c r="K890" s="36">
        <v>766661.65</v>
      </c>
      <c r="L890" s="36">
        <v>796514.14181818184</v>
      </c>
      <c r="M890" s="36">
        <v>782751.73181818193</v>
      </c>
      <c r="N890" s="36">
        <v>770256.72363636375</v>
      </c>
      <c r="O890" s="36">
        <v>825386.17272727273</v>
      </c>
      <c r="P890" s="36">
        <v>758490.81909090909</v>
      </c>
      <c r="Q890" s="36">
        <v>801719.94545454544</v>
      </c>
      <c r="R890" s="842">
        <v>9401341.5170350727</v>
      </c>
      <c r="S890" s="52"/>
    </row>
    <row r="891" spans="2:19" x14ac:dyDescent="0.25">
      <c r="C891" s="65" t="s">
        <v>72</v>
      </c>
      <c r="D891">
        <v>53</v>
      </c>
      <c r="F891" s="36">
        <v>1.2354545454545454</v>
      </c>
      <c r="G891" s="36">
        <v>0.25</v>
      </c>
      <c r="H891" s="36">
        <v>0</v>
      </c>
      <c r="I891" s="36">
        <v>0</v>
      </c>
      <c r="J891" s="36">
        <v>0</v>
      </c>
      <c r="K891" s="36">
        <v>0</v>
      </c>
      <c r="L891" s="36">
        <v>0</v>
      </c>
      <c r="M891" s="36">
        <v>0</v>
      </c>
      <c r="N891" s="36">
        <v>0</v>
      </c>
      <c r="O891" s="36">
        <v>0</v>
      </c>
      <c r="P891" s="36">
        <v>0</v>
      </c>
      <c r="Q891" s="36">
        <v>0</v>
      </c>
      <c r="R891" s="842">
        <v>1.4854545454545454</v>
      </c>
      <c r="S891" s="52"/>
    </row>
    <row r="892" spans="2:19" x14ac:dyDescent="0.25">
      <c r="C892" s="66" t="s">
        <v>73</v>
      </c>
      <c r="D892">
        <v>31</v>
      </c>
      <c r="F892" s="36">
        <v>57890.212772218962</v>
      </c>
      <c r="G892" s="36">
        <v>52634.584755738673</v>
      </c>
      <c r="H892" s="36">
        <v>60083.500882872286</v>
      </c>
      <c r="I892" s="36">
        <v>58756.45968216598</v>
      </c>
      <c r="J892" s="36">
        <v>59044.053482587071</v>
      </c>
      <c r="K892" s="36">
        <v>56395.08706467662</v>
      </c>
      <c r="L892" s="36">
        <v>58260.688432835821</v>
      </c>
      <c r="M892" s="36">
        <v>57413.094216417921</v>
      </c>
      <c r="N892" s="36">
        <v>56580.140547263691</v>
      </c>
      <c r="O892" s="36">
        <v>60619.162002487574</v>
      </c>
      <c r="P892" s="36">
        <v>55818.708955223883</v>
      </c>
      <c r="Q892" s="36">
        <v>59101.428171641805</v>
      </c>
      <c r="R892" s="842">
        <v>692597.12096613029</v>
      </c>
      <c r="S892" s="52"/>
    </row>
    <row r="893" spans="2:19" x14ac:dyDescent="0.25">
      <c r="C893" s="65" t="s">
        <v>74</v>
      </c>
      <c r="D893">
        <v>41</v>
      </c>
      <c r="F893" s="36">
        <v>1362.9927077003213</v>
      </c>
      <c r="G893" s="36">
        <v>1254.0930636339961</v>
      </c>
      <c r="H893" s="36">
        <v>1406.3156524003821</v>
      </c>
      <c r="I893" s="36">
        <v>1378.3344040281274</v>
      </c>
      <c r="J893" s="36">
        <v>1377.29813022644</v>
      </c>
      <c r="K893" s="36">
        <v>1321.1240251808699</v>
      </c>
      <c r="L893" s="36">
        <v>1344.0995020201071</v>
      </c>
      <c r="M893" s="36">
        <v>1295.1611387766604</v>
      </c>
      <c r="N893" s="36">
        <v>1280.4060885088788</v>
      </c>
      <c r="O893" s="36">
        <v>1362.430423752701</v>
      </c>
      <c r="P893" s="36">
        <v>1266.5360330733815</v>
      </c>
      <c r="Q893" s="36">
        <v>1329.3257540167242</v>
      </c>
      <c r="R893" s="842">
        <v>15978.11692331859</v>
      </c>
      <c r="S893" s="52"/>
    </row>
    <row r="894" spans="2:19" x14ac:dyDescent="0.25">
      <c r="C894" t="s">
        <v>337</v>
      </c>
      <c r="D894" s="16" t="s">
        <v>336</v>
      </c>
      <c r="F894" s="36">
        <v>3</v>
      </c>
      <c r="G894" s="36">
        <v>3</v>
      </c>
      <c r="H894" s="36">
        <v>3</v>
      </c>
      <c r="I894" s="36">
        <v>3</v>
      </c>
      <c r="J894" s="36">
        <v>3</v>
      </c>
      <c r="K894" s="36">
        <v>3</v>
      </c>
      <c r="L894" s="36">
        <v>3</v>
      </c>
      <c r="M894" s="36">
        <v>2</v>
      </c>
      <c r="N894" s="36">
        <v>2</v>
      </c>
      <c r="O894" s="36">
        <v>2</v>
      </c>
      <c r="P894" s="36">
        <v>2</v>
      </c>
      <c r="Q894" s="36">
        <v>2</v>
      </c>
      <c r="R894" s="842">
        <v>31</v>
      </c>
      <c r="S894" s="52"/>
    </row>
    <row r="895" spans="2:19" x14ac:dyDescent="0.25">
      <c r="C895" s="65" t="s">
        <v>267</v>
      </c>
      <c r="D895">
        <v>85</v>
      </c>
      <c r="F895" s="36">
        <v>28.145775356322275</v>
      </c>
      <c r="G895" s="36">
        <v>27.242423718305442</v>
      </c>
      <c r="H895" s="36">
        <v>28.571401926149829</v>
      </c>
      <c r="I895" s="36">
        <v>28.006437162116296</v>
      </c>
      <c r="J895" s="36">
        <v>28.105437774577538</v>
      </c>
      <c r="K895" s="36">
        <v>26.453998578121293</v>
      </c>
      <c r="L895" s="36">
        <v>27.808064604334906</v>
      </c>
      <c r="M895" s="36">
        <v>27.007802103651311</v>
      </c>
      <c r="N895" s="36">
        <v>27.003992197896345</v>
      </c>
      <c r="O895" s="36">
        <v>27.418706819549008</v>
      </c>
      <c r="P895" s="36">
        <v>26.741746723298757</v>
      </c>
      <c r="Q895" s="36">
        <v>27.01203128133146</v>
      </c>
      <c r="R895" s="842">
        <v>329.5178182456545</v>
      </c>
      <c r="S895" s="52"/>
    </row>
    <row r="896" spans="2:19" x14ac:dyDescent="0.25">
      <c r="C896" s="65" t="s">
        <v>268</v>
      </c>
      <c r="D896">
        <v>86</v>
      </c>
      <c r="F896" s="36">
        <v>225.05811596161644</v>
      </c>
      <c r="G896" s="36">
        <v>205.88822813893771</v>
      </c>
      <c r="H896" s="36">
        <v>233.15914312744965</v>
      </c>
      <c r="I896" s="36">
        <v>227.35558859305314</v>
      </c>
      <c r="J896" s="36">
        <v>225.30826636050514</v>
      </c>
      <c r="K896" s="36">
        <v>218.78752870264063</v>
      </c>
      <c r="L896" s="36">
        <v>226.15607060849595</v>
      </c>
      <c r="M896" s="36">
        <v>219.84163318025256</v>
      </c>
      <c r="N896" s="36">
        <v>219.01040470723305</v>
      </c>
      <c r="O896" s="36">
        <v>229.91238518943743</v>
      </c>
      <c r="P896" s="36">
        <v>209.87220149253727</v>
      </c>
      <c r="Q896" s="36">
        <v>221.20694603903556</v>
      </c>
      <c r="R896" s="842">
        <v>2661.5565121011946</v>
      </c>
      <c r="S896" s="52"/>
    </row>
    <row r="897" spans="2:19" x14ac:dyDescent="0.25">
      <c r="C897" s="65" t="s">
        <v>269</v>
      </c>
      <c r="D897">
        <v>87</v>
      </c>
      <c r="F897" s="36">
        <v>5.0417959266253032</v>
      </c>
      <c r="G897" s="36">
        <v>4.8582074453736173</v>
      </c>
      <c r="H897" s="36">
        <v>5</v>
      </c>
      <c r="I897" s="36">
        <v>4.9655044510385755</v>
      </c>
      <c r="J897" s="36">
        <v>5.101185884210337</v>
      </c>
      <c r="K897" s="36">
        <v>4.8688171657187969</v>
      </c>
      <c r="L897" s="36">
        <v>5.0989971115377024</v>
      </c>
      <c r="M897" s="36">
        <v>5.0988535854608088</v>
      </c>
      <c r="N897" s="36">
        <v>4.9291698810527631</v>
      </c>
      <c r="O897" s="36">
        <v>5.0409049319148176</v>
      </c>
      <c r="P897" s="36">
        <v>5.0298893055131959</v>
      </c>
      <c r="Q897" s="36">
        <v>4.9916754875401423</v>
      </c>
      <c r="R897" s="842">
        <v>60.025001175986063</v>
      </c>
      <c r="S897" s="52"/>
    </row>
    <row r="898" spans="2:19" x14ac:dyDescent="0.25">
      <c r="C898" t="s">
        <v>270</v>
      </c>
      <c r="D898" s="16" t="s">
        <v>221</v>
      </c>
      <c r="F898" s="36">
        <v>102</v>
      </c>
      <c r="G898" s="36">
        <v>104.03571910871031</v>
      </c>
      <c r="H898" s="36">
        <v>103.99999999999999</v>
      </c>
      <c r="I898" s="36">
        <v>105</v>
      </c>
      <c r="J898" s="36">
        <v>104</v>
      </c>
      <c r="K898" s="36">
        <v>108</v>
      </c>
      <c r="L898" s="36">
        <v>108</v>
      </c>
      <c r="M898" s="36">
        <v>103.13329760541765</v>
      </c>
      <c r="N898" s="36">
        <v>103</v>
      </c>
      <c r="O898" s="36">
        <v>101.06664880270884</v>
      </c>
      <c r="P898" s="36">
        <v>96.066648802708826</v>
      </c>
      <c r="Q898" s="36">
        <v>95.033324401354406</v>
      </c>
      <c r="R898" s="842">
        <v>1233.3356387208999</v>
      </c>
      <c r="S898" s="52"/>
    </row>
    <row r="899" spans="2:19" x14ac:dyDescent="0.25">
      <c r="C899" t="s">
        <v>271</v>
      </c>
      <c r="D899" s="16" t="s">
        <v>216</v>
      </c>
      <c r="F899" s="36">
        <v>102</v>
      </c>
      <c r="G899" s="36">
        <v>102</v>
      </c>
      <c r="H899" s="36">
        <v>102</v>
      </c>
      <c r="I899" s="36">
        <v>102.00005354637653</v>
      </c>
      <c r="J899" s="36">
        <v>103</v>
      </c>
      <c r="K899" s="36">
        <v>104</v>
      </c>
      <c r="L899" s="36">
        <v>103.03333751096628</v>
      </c>
      <c r="M899" s="36">
        <v>101.06667502193258</v>
      </c>
      <c r="N899" s="36">
        <v>98.100012532898859</v>
      </c>
      <c r="O899" s="36">
        <v>95.100012532898859</v>
      </c>
      <c r="P899" s="36">
        <v>94.066675021932582</v>
      </c>
      <c r="Q899" s="36">
        <v>93.033337510966277</v>
      </c>
      <c r="R899" s="842">
        <v>1199.4001036779719</v>
      </c>
      <c r="S899" s="52"/>
    </row>
    <row r="900" spans="2:19" x14ac:dyDescent="0.25">
      <c r="C900" t="s">
        <v>305</v>
      </c>
      <c r="D900" s="16" t="s">
        <v>280</v>
      </c>
      <c r="F900" s="36">
        <v>2</v>
      </c>
      <c r="G900" s="36">
        <v>2</v>
      </c>
      <c r="H900" s="36">
        <v>2</v>
      </c>
      <c r="I900" s="36">
        <v>2</v>
      </c>
      <c r="J900" s="36">
        <v>2</v>
      </c>
      <c r="K900" s="36">
        <v>2</v>
      </c>
      <c r="L900" s="36">
        <v>2</v>
      </c>
      <c r="M900" s="36">
        <v>2</v>
      </c>
      <c r="N900" s="36">
        <v>2</v>
      </c>
      <c r="O900" s="36">
        <v>2</v>
      </c>
      <c r="P900" s="36">
        <v>1.0333303265379759</v>
      </c>
      <c r="Q900" s="36">
        <v>1</v>
      </c>
      <c r="R900" s="842">
        <v>22.033330326537975</v>
      </c>
      <c r="S900" s="52"/>
    </row>
    <row r="901" spans="2:19" x14ac:dyDescent="0.25">
      <c r="C901" t="s">
        <v>272</v>
      </c>
      <c r="D901" s="16" t="s">
        <v>217</v>
      </c>
      <c r="F901" s="36">
        <v>9</v>
      </c>
      <c r="G901" s="36">
        <v>9.7666701791359323</v>
      </c>
      <c r="H901" s="36">
        <v>10</v>
      </c>
      <c r="I901" s="36">
        <v>10</v>
      </c>
      <c r="J901" s="36">
        <v>10</v>
      </c>
      <c r="K901" s="36">
        <v>10</v>
      </c>
      <c r="L901" s="36">
        <v>10</v>
      </c>
      <c r="M901" s="36">
        <v>10</v>
      </c>
      <c r="N901" s="36">
        <v>10</v>
      </c>
      <c r="O901" s="36">
        <v>10</v>
      </c>
      <c r="P901" s="36">
        <v>10</v>
      </c>
      <c r="Q901" s="36">
        <v>10</v>
      </c>
      <c r="R901" s="842">
        <v>118.76667017913593</v>
      </c>
      <c r="S901" s="52"/>
    </row>
    <row r="902" spans="2:19" x14ac:dyDescent="0.25">
      <c r="C902" s="65" t="s">
        <v>223</v>
      </c>
      <c r="F902" s="36">
        <v>11</v>
      </c>
      <c r="G902" s="36">
        <v>11</v>
      </c>
      <c r="H902" s="36">
        <v>10.580642781875659</v>
      </c>
      <c r="I902" s="36">
        <v>11</v>
      </c>
      <c r="J902" s="36">
        <v>10.999999999999998</v>
      </c>
      <c r="K902" s="36">
        <v>10.999999999999998</v>
      </c>
      <c r="L902" s="36">
        <v>10.999999999999998</v>
      </c>
      <c r="M902" s="36">
        <v>10.999999999999998</v>
      </c>
      <c r="N902" s="36">
        <v>10.033335949676507</v>
      </c>
      <c r="O902" s="36">
        <v>9.9999999999999982</v>
      </c>
      <c r="P902" s="36">
        <v>9.9999999999999982</v>
      </c>
      <c r="Q902" s="36">
        <v>9.9999999999999982</v>
      </c>
      <c r="R902" s="842">
        <v>127.61397873155217</v>
      </c>
      <c r="S902" s="52"/>
    </row>
    <row r="903" spans="2:19" x14ac:dyDescent="0.25">
      <c r="C903" t="s">
        <v>265</v>
      </c>
      <c r="F903" s="32">
        <v>841626.40911132854</v>
      </c>
      <c r="G903" s="32">
        <v>764518.62634069042</v>
      </c>
      <c r="H903" s="32">
        <v>872591.70045038091</v>
      </c>
      <c r="I903" s="32">
        <v>857096.46076085593</v>
      </c>
      <c r="J903" s="32">
        <v>861356.65741192375</v>
      </c>
      <c r="K903" s="32">
        <v>824865.97143430391</v>
      </c>
      <c r="L903" s="32">
        <v>856615.02622287313</v>
      </c>
      <c r="M903" s="32">
        <v>841941.13543487317</v>
      </c>
      <c r="N903" s="32">
        <v>828593.3471874051</v>
      </c>
      <c r="O903" s="32">
        <v>887850.30381178961</v>
      </c>
      <c r="P903" s="32">
        <v>816030.8745708788</v>
      </c>
      <c r="Q903" s="32">
        <v>862614.97669492417</v>
      </c>
      <c r="R903" s="99">
        <v>10115701.489432227</v>
      </c>
      <c r="S903" s="52"/>
    </row>
    <row r="904" spans="2:19" x14ac:dyDescent="0.25">
      <c r="C904" t="s">
        <v>274</v>
      </c>
      <c r="F904" s="375">
        <v>0</v>
      </c>
      <c r="G904" s="375">
        <v>0</v>
      </c>
      <c r="H904" s="375">
        <v>0</v>
      </c>
      <c r="I904" s="375">
        <v>0</v>
      </c>
      <c r="J904" s="375">
        <v>0</v>
      </c>
      <c r="K904" s="375">
        <v>0</v>
      </c>
      <c r="L904" s="375">
        <v>0</v>
      </c>
      <c r="M904" s="375">
        <v>0</v>
      </c>
      <c r="N904" s="375">
        <v>0</v>
      </c>
      <c r="O904" s="375">
        <v>0</v>
      </c>
      <c r="P904" s="375">
        <v>0</v>
      </c>
      <c r="Q904" s="375">
        <v>0</v>
      </c>
      <c r="R904" s="375">
        <v>0</v>
      </c>
      <c r="S904" s="25"/>
    </row>
    <row r="905" spans="2:19" x14ac:dyDescent="0.25">
      <c r="F905" s="36"/>
      <c r="G905" s="36"/>
      <c r="H905" s="36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25"/>
    </row>
    <row r="906" spans="2:19" x14ac:dyDescent="0.25">
      <c r="B906" t="s">
        <v>84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25"/>
    </row>
    <row r="907" spans="2:19" x14ac:dyDescent="0.25">
      <c r="C907" s="24" t="s">
        <v>71</v>
      </c>
      <c r="D907" s="24">
        <v>16</v>
      </c>
      <c r="F907" s="743">
        <v>797.62900000000002</v>
      </c>
      <c r="G907" s="743">
        <v>723.62300000000005</v>
      </c>
      <c r="H907" s="743">
        <v>835.85599999999999</v>
      </c>
      <c r="I907" s="743">
        <v>821.65099999999995</v>
      </c>
      <c r="J907" s="743">
        <v>818.67499999999995</v>
      </c>
      <c r="K907" s="743">
        <v>776.11900000000003</v>
      </c>
      <c r="L907" s="743">
        <v>813.22500000000002</v>
      </c>
      <c r="M907" s="743">
        <v>791.37</v>
      </c>
      <c r="N907" s="743">
        <v>794.43100000000004</v>
      </c>
      <c r="O907" s="743">
        <v>846.26900000000001</v>
      </c>
      <c r="P907" s="743">
        <v>670.62199999999996</v>
      </c>
      <c r="Q907" s="743">
        <v>654.63400000000001</v>
      </c>
      <c r="R907" s="17">
        <v>9344.1039999999994</v>
      </c>
      <c r="S907" s="52"/>
    </row>
    <row r="908" spans="2:19" x14ac:dyDescent="0.25">
      <c r="C908" t="s">
        <v>72</v>
      </c>
      <c r="D908">
        <v>23</v>
      </c>
      <c r="F908" s="17">
        <v>97231115.094999999</v>
      </c>
      <c r="G908" s="17">
        <v>73373166.540999994</v>
      </c>
      <c r="H908" s="17">
        <v>75850006.523000002</v>
      </c>
      <c r="I908" s="17">
        <v>50273385.369000003</v>
      </c>
      <c r="J908" s="17">
        <v>30885641.842999998</v>
      </c>
      <c r="K908" s="17">
        <v>19280944.662999999</v>
      </c>
      <c r="L908" s="17">
        <v>13445152.333000001</v>
      </c>
      <c r="M908" s="17">
        <v>13243856.593</v>
      </c>
      <c r="N908" s="17">
        <v>21691921.379000001</v>
      </c>
      <c r="O908" s="17">
        <v>44274554.725000001</v>
      </c>
      <c r="P908" s="17">
        <v>77701213.745000005</v>
      </c>
      <c r="Q908" s="17">
        <v>96411150.341000006</v>
      </c>
      <c r="R908" s="17">
        <v>613662109.14999998</v>
      </c>
      <c r="S908" s="52"/>
    </row>
    <row r="909" spans="2:19" x14ac:dyDescent="0.25">
      <c r="C909" t="s">
        <v>75</v>
      </c>
      <c r="D909">
        <v>53</v>
      </c>
      <c r="F909" s="17">
        <v>56.914999999999999</v>
      </c>
      <c r="G909" s="17">
        <v>7.5629999999999997</v>
      </c>
      <c r="H909" s="17">
        <v>0</v>
      </c>
      <c r="I909" s="17">
        <v>0</v>
      </c>
      <c r="J909" s="17">
        <v>0</v>
      </c>
      <c r="K909" s="17">
        <v>0</v>
      </c>
      <c r="L909" s="17">
        <v>0</v>
      </c>
      <c r="M909" s="17">
        <v>0</v>
      </c>
      <c r="N909" s="17">
        <v>0</v>
      </c>
      <c r="O909" s="17">
        <v>0</v>
      </c>
      <c r="P909" s="17">
        <v>0</v>
      </c>
      <c r="Q909" s="17">
        <v>0</v>
      </c>
      <c r="R909" s="17">
        <v>64.477999999999994</v>
      </c>
      <c r="S909" s="52"/>
    </row>
    <row r="910" spans="2:19" x14ac:dyDescent="0.25">
      <c r="C910" t="s">
        <v>101</v>
      </c>
      <c r="D910">
        <v>31</v>
      </c>
      <c r="F910" s="17">
        <v>31599790.447999999</v>
      </c>
      <c r="G910" s="17">
        <v>25012813.162999999</v>
      </c>
      <c r="H910" s="17">
        <v>25673601.024</v>
      </c>
      <c r="I910" s="17">
        <v>18118326.907000002</v>
      </c>
      <c r="J910" s="17">
        <v>12139669.619000001</v>
      </c>
      <c r="K910" s="17">
        <v>8913208.3239999991</v>
      </c>
      <c r="L910" s="17">
        <v>7744332.8169999998</v>
      </c>
      <c r="M910" s="17">
        <v>7814835.7249999996</v>
      </c>
      <c r="N910" s="17">
        <v>9638896.5759999994</v>
      </c>
      <c r="O910" s="17">
        <v>15665379.589</v>
      </c>
      <c r="P910" s="17">
        <v>24779677.57</v>
      </c>
      <c r="Q910" s="17">
        <v>31215171.552999999</v>
      </c>
      <c r="R910" s="17">
        <v>218315703.315</v>
      </c>
      <c r="S910" s="52"/>
    </row>
    <row r="911" spans="2:19" x14ac:dyDescent="0.25">
      <c r="C911" t="s">
        <v>102</v>
      </c>
      <c r="D911">
        <v>41</v>
      </c>
      <c r="F911" s="17">
        <v>7214330.9359999998</v>
      </c>
      <c r="G911" s="17">
        <v>5993204.6500000004</v>
      </c>
      <c r="H911" s="17">
        <v>6265431.6940000001</v>
      </c>
      <c r="I911" s="17">
        <v>4928872.6160000004</v>
      </c>
      <c r="J911" s="17">
        <v>3787247.0380000006</v>
      </c>
      <c r="K911" s="17">
        <v>2913206.142</v>
      </c>
      <c r="L911" s="17">
        <v>2291089.585</v>
      </c>
      <c r="M911" s="17">
        <v>2322664.8089999999</v>
      </c>
      <c r="N911" s="17">
        <v>2910931.1799999997</v>
      </c>
      <c r="O911" s="17">
        <v>4284148.7210000008</v>
      </c>
      <c r="P911" s="17">
        <v>5931243.1579999998</v>
      </c>
      <c r="Q911" s="17">
        <v>7062947.8090000004</v>
      </c>
      <c r="R911" s="17">
        <v>55905318.338</v>
      </c>
      <c r="S911" s="52"/>
    </row>
    <row r="912" spans="2:19" x14ac:dyDescent="0.25">
      <c r="C912" t="s">
        <v>132</v>
      </c>
      <c r="D912">
        <v>85</v>
      </c>
      <c r="F912" s="17">
        <v>1780824.939</v>
      </c>
      <c r="G912" s="17">
        <v>1536379.5380000002</v>
      </c>
      <c r="H912" s="17">
        <v>1643991.1359999999</v>
      </c>
      <c r="I912" s="17">
        <v>1250763.1359999999</v>
      </c>
      <c r="J912" s="17">
        <v>920234.88600000006</v>
      </c>
      <c r="K912" s="17">
        <v>733125.50200000009</v>
      </c>
      <c r="L912" s="17">
        <v>646476.62700000009</v>
      </c>
      <c r="M912" s="17">
        <v>706237.19299999997</v>
      </c>
      <c r="N912" s="17">
        <v>840775.34</v>
      </c>
      <c r="O912" s="17">
        <v>1118634.04</v>
      </c>
      <c r="P912" s="17">
        <v>1393486.9010000001</v>
      </c>
      <c r="Q912" s="17">
        <v>1648219.5559999999</v>
      </c>
      <c r="R912" s="17">
        <v>14219148.794000002</v>
      </c>
      <c r="S912" s="52"/>
    </row>
    <row r="913" spans="2:19" x14ac:dyDescent="0.25">
      <c r="C913" t="s">
        <v>131</v>
      </c>
      <c r="D913">
        <v>86</v>
      </c>
      <c r="F913" s="17">
        <v>1258725.409</v>
      </c>
      <c r="G913" s="17">
        <v>1049738.9580000001</v>
      </c>
      <c r="H913" s="17">
        <v>1110165.9139999999</v>
      </c>
      <c r="I913" s="17">
        <v>842756.56900000002</v>
      </c>
      <c r="J913" s="17">
        <v>473406.78399999999</v>
      </c>
      <c r="K913" s="17">
        <v>313206.79399999999</v>
      </c>
      <c r="L913" s="17">
        <v>213503.913</v>
      </c>
      <c r="M913" s="17">
        <v>207293.03100000002</v>
      </c>
      <c r="N913" s="17">
        <v>346636.48600000003</v>
      </c>
      <c r="O913" s="17">
        <v>678088.19</v>
      </c>
      <c r="P913" s="17">
        <v>927404.93400000001</v>
      </c>
      <c r="Q913" s="17">
        <v>1140251.9819999998</v>
      </c>
      <c r="R913" s="17">
        <v>8561178.9639999978</v>
      </c>
      <c r="S913" s="52"/>
    </row>
    <row r="914" spans="2:19" x14ac:dyDescent="0.25">
      <c r="C914" t="s">
        <v>136</v>
      </c>
      <c r="D914">
        <v>87</v>
      </c>
      <c r="F914" s="17">
        <v>2582095.4070000001</v>
      </c>
      <c r="G914" s="17">
        <v>2453869.7620000001</v>
      </c>
      <c r="H914" s="17">
        <v>2432020.3769999999</v>
      </c>
      <c r="I914" s="17">
        <v>2074669.916</v>
      </c>
      <c r="J914" s="17">
        <v>1485710.202</v>
      </c>
      <c r="K914" s="17">
        <v>1430551.095</v>
      </c>
      <c r="L914" s="17">
        <v>1280281.31</v>
      </c>
      <c r="M914" s="17">
        <v>1275025.321</v>
      </c>
      <c r="N914" s="17">
        <v>1372715.9339999999</v>
      </c>
      <c r="O914" s="17">
        <v>1756849.892</v>
      </c>
      <c r="P914" s="17">
        <v>2152439.2620000001</v>
      </c>
      <c r="Q914" s="17">
        <v>2585495.1809999999</v>
      </c>
      <c r="R914" s="17">
        <v>22881723.659000002</v>
      </c>
      <c r="S914" s="52"/>
    </row>
    <row r="915" spans="2:19" x14ac:dyDescent="0.25">
      <c r="C915" t="s">
        <v>104</v>
      </c>
      <c r="D915">
        <v>31</v>
      </c>
      <c r="F915" s="17">
        <v>2219902.1689999998</v>
      </c>
      <c r="G915" s="17">
        <v>1725084.105</v>
      </c>
      <c r="H915" s="17">
        <v>1692829.1610000001</v>
      </c>
      <c r="I915" s="17">
        <v>1110311.402</v>
      </c>
      <c r="J915" s="17">
        <v>680689.93900000001</v>
      </c>
      <c r="K915" s="17">
        <v>454548.24099999998</v>
      </c>
      <c r="L915" s="17">
        <v>369763.20400000003</v>
      </c>
      <c r="M915" s="17">
        <v>382878.80200000003</v>
      </c>
      <c r="N915" s="17">
        <v>552107.95400000003</v>
      </c>
      <c r="O915" s="17">
        <v>975720.03599999996</v>
      </c>
      <c r="P915" s="17">
        <v>1668489.1029999999</v>
      </c>
      <c r="Q915" s="17">
        <v>2097195.4720000001</v>
      </c>
      <c r="R915" s="17">
        <v>13929519.588</v>
      </c>
      <c r="S915" s="52"/>
    </row>
    <row r="916" spans="2:19" x14ac:dyDescent="0.25">
      <c r="C916" t="s">
        <v>105</v>
      </c>
      <c r="D916">
        <v>41</v>
      </c>
      <c r="F916" s="17">
        <v>984923.92099999997</v>
      </c>
      <c r="G916" s="17">
        <v>881329.02300000004</v>
      </c>
      <c r="H916" s="17">
        <v>921278.62699999998</v>
      </c>
      <c r="I916" s="17">
        <v>819888.06</v>
      </c>
      <c r="J916" s="17">
        <v>725124.46399999992</v>
      </c>
      <c r="K916" s="17">
        <v>670894.69999999995</v>
      </c>
      <c r="L916" s="17">
        <v>638238.12899999996</v>
      </c>
      <c r="M916" s="17">
        <v>644626.09299999999</v>
      </c>
      <c r="N916" s="17">
        <v>662632.26500000001</v>
      </c>
      <c r="O916" s="17">
        <v>802616.78899999999</v>
      </c>
      <c r="P916" s="17">
        <v>909906.92299999995</v>
      </c>
      <c r="Q916" s="17">
        <v>931087.22600000002</v>
      </c>
      <c r="R916" s="17">
        <v>9592546.2199999988</v>
      </c>
      <c r="S916" s="52"/>
    </row>
    <row r="917" spans="2:19" x14ac:dyDescent="0.25">
      <c r="C917" t="s">
        <v>133</v>
      </c>
      <c r="D917">
        <v>85</v>
      </c>
      <c r="F917" s="17">
        <v>152783.32999999999</v>
      </c>
      <c r="G917" s="17">
        <v>144144.49599999998</v>
      </c>
      <c r="H917" s="17">
        <v>145396.611</v>
      </c>
      <c r="I917" s="17">
        <v>149688.77699999997</v>
      </c>
      <c r="J917" s="17">
        <v>126713.5</v>
      </c>
      <c r="K917" s="17">
        <v>113441.361</v>
      </c>
      <c r="L917" s="17">
        <v>104798.53</v>
      </c>
      <c r="M917" s="17">
        <v>112355.647</v>
      </c>
      <c r="N917" s="17">
        <v>110712.698</v>
      </c>
      <c r="O917" s="17">
        <v>127995.837</v>
      </c>
      <c r="P917" s="17">
        <v>132757.14499999999</v>
      </c>
      <c r="Q917" s="17">
        <v>148061.82799999998</v>
      </c>
      <c r="R917" s="17">
        <v>1568849.7600000002</v>
      </c>
      <c r="S917" s="52"/>
    </row>
    <row r="918" spans="2:19" x14ac:dyDescent="0.25">
      <c r="C918" t="s">
        <v>134</v>
      </c>
      <c r="D918">
        <v>86</v>
      </c>
      <c r="F918" s="17">
        <v>17702.267</v>
      </c>
      <c r="G918" s="17">
        <v>18723.310999999998</v>
      </c>
      <c r="H918" s="17">
        <v>17030.457000000002</v>
      </c>
      <c r="I918" s="17">
        <v>21970.927</v>
      </c>
      <c r="J918" s="17">
        <v>11131.916000000001</v>
      </c>
      <c r="K918" s="17">
        <v>8571.3490000000002</v>
      </c>
      <c r="L918" s="17">
        <v>6458.3860000000004</v>
      </c>
      <c r="M918" s="17">
        <v>7712.2290000000003</v>
      </c>
      <c r="N918" s="17">
        <v>16207.902</v>
      </c>
      <c r="O918" s="17">
        <v>24308.588</v>
      </c>
      <c r="P918" s="17">
        <v>21355.864999999998</v>
      </c>
      <c r="Q918" s="17">
        <v>20284.632000000001</v>
      </c>
      <c r="R918" s="17">
        <v>191457.829</v>
      </c>
      <c r="S918" s="52"/>
    </row>
    <row r="919" spans="2:19" x14ac:dyDescent="0.25">
      <c r="C919" t="s">
        <v>135</v>
      </c>
      <c r="D919">
        <v>87</v>
      </c>
      <c r="F919" s="17">
        <v>0</v>
      </c>
      <c r="G919" s="17">
        <v>0</v>
      </c>
      <c r="H919" s="17">
        <v>0</v>
      </c>
      <c r="I919" s="17">
        <v>0</v>
      </c>
      <c r="J919" s="17">
        <v>0</v>
      </c>
      <c r="K919" s="17">
        <v>0</v>
      </c>
      <c r="L919" s="17">
        <v>0</v>
      </c>
      <c r="M919" s="17">
        <v>0</v>
      </c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52"/>
    </row>
    <row r="920" spans="2:19" x14ac:dyDescent="0.25">
      <c r="C920" t="s">
        <v>86</v>
      </c>
      <c r="F920" s="32">
        <v>145043048.46500003</v>
      </c>
      <c r="G920" s="32">
        <v>112189184.73300001</v>
      </c>
      <c r="H920" s="32">
        <v>115752587.38000003</v>
      </c>
      <c r="I920" s="32">
        <v>79591455.329999983</v>
      </c>
      <c r="J920" s="32">
        <v>51236388.866000012</v>
      </c>
      <c r="K920" s="32">
        <v>34832474.289999999</v>
      </c>
      <c r="L920" s="32">
        <v>26740908.059</v>
      </c>
      <c r="M920" s="32">
        <v>26718276.812999997</v>
      </c>
      <c r="N920" s="32">
        <v>38144332.145000011</v>
      </c>
      <c r="O920" s="32">
        <v>69709142.675999999</v>
      </c>
      <c r="P920" s="32">
        <v>115618645.22799997</v>
      </c>
      <c r="Q920" s="32">
        <v>143260520.21400002</v>
      </c>
      <c r="R920" s="99">
        <v>958836964.19900012</v>
      </c>
      <c r="S920" s="52"/>
    </row>
    <row r="921" spans="2:19" x14ac:dyDescent="0.25">
      <c r="S921" s="25"/>
    </row>
    <row r="922" spans="2:19" x14ac:dyDescent="0.25">
      <c r="B922" t="s">
        <v>85</v>
      </c>
      <c r="S922" s="25"/>
    </row>
    <row r="923" spans="2:19" x14ac:dyDescent="0.25">
      <c r="C923" t="s">
        <v>337</v>
      </c>
      <c r="D923" s="16" t="s">
        <v>336</v>
      </c>
      <c r="F923" s="17">
        <v>2356.8000000000002</v>
      </c>
      <c r="G923" s="17">
        <v>2713.47</v>
      </c>
      <c r="H923" s="17">
        <v>2240.84</v>
      </c>
      <c r="I923" s="17">
        <v>1514.91</v>
      </c>
      <c r="J923" s="17">
        <v>975.42</v>
      </c>
      <c r="K923" s="17">
        <v>955</v>
      </c>
      <c r="L923" s="17">
        <v>798.62</v>
      </c>
      <c r="M923" s="17">
        <v>838.78</v>
      </c>
      <c r="N923" s="17">
        <v>1047.7</v>
      </c>
      <c r="O923" s="17">
        <v>1466.72</v>
      </c>
      <c r="P923" s="17">
        <v>2139.9299999999998</v>
      </c>
      <c r="Q923" s="17">
        <v>2460.83</v>
      </c>
      <c r="R923" s="17">
        <v>19509.020000000004</v>
      </c>
      <c r="S923" s="373"/>
    </row>
    <row r="924" spans="2:19" x14ac:dyDescent="0.25">
      <c r="C924" t="s">
        <v>244</v>
      </c>
      <c r="D924" s="16" t="s">
        <v>221</v>
      </c>
      <c r="F924" s="17">
        <v>1309932.3900000001</v>
      </c>
      <c r="G924" s="17">
        <v>1187686.01</v>
      </c>
      <c r="H924" s="17">
        <v>1250467.8599999999</v>
      </c>
      <c r="I924" s="17">
        <v>1133840.93</v>
      </c>
      <c r="J924" s="17">
        <v>1082136.8500000001</v>
      </c>
      <c r="K924" s="17">
        <v>1066639.25</v>
      </c>
      <c r="L924" s="17">
        <v>1034134.1400000001</v>
      </c>
      <c r="M924" s="17">
        <v>1072055.8500000001</v>
      </c>
      <c r="N924" s="17">
        <v>1024131.41</v>
      </c>
      <c r="O924" s="17">
        <v>1221207.47</v>
      </c>
      <c r="P924" s="17">
        <v>1315468.25</v>
      </c>
      <c r="Q924" s="17">
        <v>1430166.51</v>
      </c>
      <c r="R924" s="17">
        <v>14127866.919999998</v>
      </c>
      <c r="S924" s="373"/>
    </row>
    <row r="925" spans="2:19" x14ac:dyDescent="0.25">
      <c r="C925" t="s">
        <v>245</v>
      </c>
      <c r="D925" s="16" t="s">
        <v>216</v>
      </c>
      <c r="F925" s="17">
        <v>2213984.92</v>
      </c>
      <c r="G925" s="17">
        <v>1964790.4500000002</v>
      </c>
      <c r="H925" s="17">
        <v>2105813.58</v>
      </c>
      <c r="I925" s="17">
        <v>1852946.1</v>
      </c>
      <c r="J925" s="17">
        <v>1863363.12</v>
      </c>
      <c r="K925" s="17">
        <v>1750711.3499999999</v>
      </c>
      <c r="L925" s="17">
        <v>1682576.31</v>
      </c>
      <c r="M925" s="17">
        <v>1684575.62</v>
      </c>
      <c r="N925" s="17">
        <v>1685124.68</v>
      </c>
      <c r="O925" s="17">
        <v>1965727.8</v>
      </c>
      <c r="P925" s="17">
        <v>2082837.5599999998</v>
      </c>
      <c r="Q925" s="17">
        <v>2203010.7199999997</v>
      </c>
      <c r="R925" s="17">
        <v>23055462.210000001</v>
      </c>
      <c r="S925" s="373"/>
    </row>
    <row r="926" spans="2:19" x14ac:dyDescent="0.25">
      <c r="C926" t="s">
        <v>241</v>
      </c>
      <c r="D926" s="16" t="s">
        <v>217</v>
      </c>
      <c r="F926" s="17">
        <v>2119316.87</v>
      </c>
      <c r="G926" s="17">
        <v>1871108.9500000002</v>
      </c>
      <c r="H926" s="17">
        <v>1860191.65</v>
      </c>
      <c r="I926" s="17">
        <v>1637011.8800000001</v>
      </c>
      <c r="J926" s="17">
        <v>1388275.8499999999</v>
      </c>
      <c r="K926" s="17">
        <v>1192987.95</v>
      </c>
      <c r="L926" s="17">
        <v>1014527.5199999999</v>
      </c>
      <c r="M926" s="17">
        <v>1093444.0699999998</v>
      </c>
      <c r="N926" s="17">
        <v>1127081.6299999999</v>
      </c>
      <c r="O926" s="17">
        <v>1451825.25</v>
      </c>
      <c r="P926" s="17">
        <v>1692684.79</v>
      </c>
      <c r="Q926" s="17">
        <v>2024831.47</v>
      </c>
      <c r="R926" s="17">
        <v>18473287.879999999</v>
      </c>
      <c r="S926" s="373"/>
    </row>
    <row r="927" spans="2:19" x14ac:dyDescent="0.25">
      <c r="C927" t="s">
        <v>337</v>
      </c>
      <c r="D927" s="16" t="s">
        <v>336</v>
      </c>
      <c r="F927" s="17">
        <v>2645.87</v>
      </c>
      <c r="G927" s="17">
        <v>3836.98</v>
      </c>
      <c r="H927" s="17">
        <v>2823.34</v>
      </c>
      <c r="I927" s="17">
        <v>2002.65</v>
      </c>
      <c r="J927" s="17">
        <v>642.91</v>
      </c>
      <c r="K927" s="17">
        <v>37.44</v>
      </c>
      <c r="L927" s="17">
        <v>0</v>
      </c>
      <c r="M927" s="17">
        <v>0</v>
      </c>
      <c r="N927" s="17">
        <v>0</v>
      </c>
      <c r="O927" s="17">
        <v>0</v>
      </c>
      <c r="P927" s="17">
        <v>0</v>
      </c>
      <c r="Q927" s="17">
        <v>0</v>
      </c>
      <c r="R927" s="17">
        <v>11989.19</v>
      </c>
      <c r="S927" s="373"/>
    </row>
    <row r="928" spans="2:19" x14ac:dyDescent="0.25">
      <c r="C928" t="s">
        <v>246</v>
      </c>
      <c r="D928" s="16" t="s">
        <v>221</v>
      </c>
      <c r="F928" s="17">
        <v>587041.71</v>
      </c>
      <c r="G928" s="17">
        <v>560063.15999999992</v>
      </c>
      <c r="H928" s="17">
        <v>653291.67999999993</v>
      </c>
      <c r="I928" s="17">
        <v>562059.31000000006</v>
      </c>
      <c r="J928" s="17">
        <v>533050.39999999991</v>
      </c>
      <c r="K928" s="17">
        <v>518939.12</v>
      </c>
      <c r="L928" s="17">
        <v>498241.05999999994</v>
      </c>
      <c r="M928" s="17">
        <v>524995.74</v>
      </c>
      <c r="N928" s="17">
        <v>494198.93</v>
      </c>
      <c r="O928" s="17">
        <v>563272.6</v>
      </c>
      <c r="P928" s="17">
        <v>523358.36</v>
      </c>
      <c r="Q928" s="17">
        <v>470635.43000000005</v>
      </c>
      <c r="R928" s="17">
        <v>6489147.4999999991</v>
      </c>
      <c r="S928" s="373"/>
    </row>
    <row r="929" spans="2:22" x14ac:dyDescent="0.25">
      <c r="C929" t="s">
        <v>242</v>
      </c>
      <c r="D929" s="16" t="s">
        <v>216</v>
      </c>
      <c r="F929" s="17">
        <v>4463633.12</v>
      </c>
      <c r="G929" s="17">
        <v>4116771.16</v>
      </c>
      <c r="H929" s="17">
        <v>4871480.7699999996</v>
      </c>
      <c r="I929" s="17">
        <v>4319936.82</v>
      </c>
      <c r="J929" s="17">
        <v>4256767.37</v>
      </c>
      <c r="K929" s="17">
        <v>4233782.51</v>
      </c>
      <c r="L929" s="17">
        <v>4106046.0300000003</v>
      </c>
      <c r="M929" s="17">
        <v>4244638.33</v>
      </c>
      <c r="N929" s="17">
        <v>4278513.0999999996</v>
      </c>
      <c r="O929" s="17">
        <v>4815407.16</v>
      </c>
      <c r="P929" s="17">
        <v>4153524.94</v>
      </c>
      <c r="Q929" s="17">
        <v>3916194.69</v>
      </c>
      <c r="R929" s="17">
        <v>51776696</v>
      </c>
      <c r="S929" s="373"/>
    </row>
    <row r="930" spans="2:22" x14ac:dyDescent="0.25">
      <c r="C930" t="s">
        <v>306</v>
      </c>
      <c r="D930" s="16" t="s">
        <v>280</v>
      </c>
      <c r="F930" s="17">
        <v>49343.94</v>
      </c>
      <c r="G930" s="17">
        <v>52603.87</v>
      </c>
      <c r="H930" s="17">
        <v>40825.67</v>
      </c>
      <c r="I930" s="17">
        <v>24785.5</v>
      </c>
      <c r="J930" s="17">
        <v>18363.18</v>
      </c>
      <c r="K930" s="17">
        <v>20942.59</v>
      </c>
      <c r="L930" s="17">
        <v>16363.51</v>
      </c>
      <c r="M930" s="17">
        <v>13568.14</v>
      </c>
      <c r="N930" s="17">
        <v>18972.219999999998</v>
      </c>
      <c r="O930" s="17">
        <v>33141.14</v>
      </c>
      <c r="P930" s="17">
        <v>34143.08</v>
      </c>
      <c r="Q930" s="17">
        <v>28235.31</v>
      </c>
      <c r="R930" s="17">
        <v>351288.14999999997</v>
      </c>
      <c r="S930" s="373"/>
    </row>
    <row r="931" spans="2:22" x14ac:dyDescent="0.25">
      <c r="C931" t="s">
        <v>243</v>
      </c>
      <c r="D931" s="16" t="s">
        <v>217</v>
      </c>
      <c r="F931" s="17">
        <v>6317281.6500000004</v>
      </c>
      <c r="G931" s="17">
        <v>6906246.4400000004</v>
      </c>
      <c r="H931" s="17">
        <v>7685171.5099999998</v>
      </c>
      <c r="I931" s="17">
        <v>6615627.5999999996</v>
      </c>
      <c r="J931" s="17">
        <v>6953514.0099999998</v>
      </c>
      <c r="K931" s="17">
        <v>6482373.2000000002</v>
      </c>
      <c r="L931" s="17">
        <v>7603945.8300000001</v>
      </c>
      <c r="M931" s="17">
        <v>7599367.4900000002</v>
      </c>
      <c r="N931" s="17">
        <v>6557926.9699999997</v>
      </c>
      <c r="O931" s="17">
        <v>6548147.0600000005</v>
      </c>
      <c r="P931" s="17">
        <v>5492948.540000001</v>
      </c>
      <c r="Q931" s="17">
        <v>6991469.5500000007</v>
      </c>
      <c r="R931" s="17">
        <v>81754019.850000009</v>
      </c>
      <c r="S931" s="373"/>
    </row>
    <row r="932" spans="2:22" x14ac:dyDescent="0.25">
      <c r="C932" t="s">
        <v>259</v>
      </c>
      <c r="F932" s="17">
        <v>4443467.74</v>
      </c>
      <c r="G932" s="17">
        <v>3867486.2699999996</v>
      </c>
      <c r="H932" s="17">
        <v>3813818.93</v>
      </c>
      <c r="I932" s="17">
        <v>3266173.4099999997</v>
      </c>
      <c r="J932" s="17">
        <v>2607580.04</v>
      </c>
      <c r="K932" s="17">
        <v>2223953.0499999998</v>
      </c>
      <c r="L932" s="17">
        <v>1816114.2500000002</v>
      </c>
      <c r="M932" s="17">
        <v>1897095.8699999999</v>
      </c>
      <c r="N932" s="17">
        <v>2237328.9500000002</v>
      </c>
      <c r="O932" s="17">
        <v>2944518.8099999996</v>
      </c>
      <c r="P932" s="17">
        <v>3753743.19</v>
      </c>
      <c r="Q932" s="17">
        <v>4219586.24</v>
      </c>
      <c r="R932" s="17">
        <v>37090866.75</v>
      </c>
      <c r="S932" s="373"/>
    </row>
    <row r="933" spans="2:22" x14ac:dyDescent="0.25">
      <c r="C933" t="s">
        <v>87</v>
      </c>
      <c r="F933" s="32">
        <v>21509005.009999998</v>
      </c>
      <c r="G933" s="32">
        <v>20533306.760000002</v>
      </c>
      <c r="H933" s="32">
        <v>22286125.829999998</v>
      </c>
      <c r="I933" s="32">
        <v>19415899.109999999</v>
      </c>
      <c r="J933" s="32">
        <v>18704669.150000002</v>
      </c>
      <c r="K933" s="32">
        <v>17491321.460000001</v>
      </c>
      <c r="L933" s="32">
        <v>17772747.27</v>
      </c>
      <c r="M933" s="32">
        <v>18130579.890000001</v>
      </c>
      <c r="N933" s="32">
        <v>17424325.59</v>
      </c>
      <c r="O933" s="32">
        <v>19544714.010000002</v>
      </c>
      <c r="P933" s="32">
        <v>19050848.640000001</v>
      </c>
      <c r="Q933" s="32">
        <v>21286590.75</v>
      </c>
      <c r="R933" s="99">
        <v>233150133.47000003</v>
      </c>
      <c r="S933" s="52"/>
    </row>
    <row r="934" spans="2:22" x14ac:dyDescent="0.25">
      <c r="F934" s="36"/>
      <c r="G934" s="36"/>
      <c r="H934" s="36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25"/>
    </row>
    <row r="935" spans="2:22" x14ac:dyDescent="0.25">
      <c r="B935" t="s">
        <v>109</v>
      </c>
      <c r="F935" s="32">
        <v>166552053.47500002</v>
      </c>
      <c r="G935" s="32">
        <v>132722491.49300002</v>
      </c>
      <c r="H935" s="32">
        <v>138038713.21000004</v>
      </c>
      <c r="I935" s="32">
        <v>99007354.439999983</v>
      </c>
      <c r="J935" s="32">
        <v>69941058.016000018</v>
      </c>
      <c r="K935" s="32">
        <v>52323795.75</v>
      </c>
      <c r="L935" s="32">
        <v>44513655.328999996</v>
      </c>
      <c r="M935" s="32">
        <v>44848856.702999994</v>
      </c>
      <c r="N935" s="32">
        <v>55568657.735000014</v>
      </c>
      <c r="O935" s="32">
        <v>89253856.686000004</v>
      </c>
      <c r="P935" s="32">
        <v>134669493.86799997</v>
      </c>
      <c r="Q935" s="32">
        <v>164547110.96400002</v>
      </c>
      <c r="R935" s="99">
        <v>1191987097.6690001</v>
      </c>
      <c r="S935" s="52"/>
    </row>
    <row r="936" spans="2:22" x14ac:dyDescent="0.25">
      <c r="F936" s="36"/>
      <c r="G936" s="36"/>
      <c r="H936" s="36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25"/>
    </row>
    <row r="937" spans="2:22" x14ac:dyDescent="0.25">
      <c r="B937" t="s">
        <v>275</v>
      </c>
      <c r="F937" s="36"/>
      <c r="G937" s="36"/>
      <c r="H937" s="36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25"/>
    </row>
    <row r="938" spans="2:22" x14ac:dyDescent="0.25">
      <c r="C938" s="65" t="s">
        <v>266</v>
      </c>
      <c r="D938">
        <v>16</v>
      </c>
      <c r="E938" s="17"/>
      <c r="F938" s="36">
        <v>797.62900000000002</v>
      </c>
      <c r="G938" s="36">
        <v>723.62300000000005</v>
      </c>
      <c r="H938" s="36">
        <v>835.85599999999999</v>
      </c>
      <c r="I938" s="36">
        <v>821.65099999999995</v>
      </c>
      <c r="J938" s="36">
        <v>818.67499999999995</v>
      </c>
      <c r="K938" s="36">
        <v>776.11900000000003</v>
      </c>
      <c r="L938" s="36">
        <v>813.22500000000002</v>
      </c>
      <c r="M938" s="36">
        <v>791.37</v>
      </c>
      <c r="N938" s="36">
        <v>794.43100000000004</v>
      </c>
      <c r="O938" s="36">
        <v>846.26900000000001</v>
      </c>
      <c r="P938" s="36">
        <v>670.62199999999996</v>
      </c>
      <c r="Q938" s="36">
        <v>654.63400000000001</v>
      </c>
      <c r="R938" s="17">
        <v>9344.1039999999994</v>
      </c>
      <c r="S938" s="52"/>
      <c r="U938" s="17"/>
    </row>
    <row r="939" spans="2:22" x14ac:dyDescent="0.25">
      <c r="C939" s="65" t="s">
        <v>266</v>
      </c>
      <c r="D939">
        <v>23</v>
      </c>
      <c r="E939" s="17"/>
      <c r="F939" s="36">
        <v>97231115.094999999</v>
      </c>
      <c r="G939" s="36">
        <v>73373166.540999994</v>
      </c>
      <c r="H939" s="36">
        <v>75850006.523000002</v>
      </c>
      <c r="I939" s="36">
        <v>50273385.369000003</v>
      </c>
      <c r="J939" s="36">
        <v>30885641.842999998</v>
      </c>
      <c r="K939" s="36">
        <v>19280944.662999999</v>
      </c>
      <c r="L939" s="36">
        <v>13445152.333000001</v>
      </c>
      <c r="M939" s="36">
        <v>13243856.593</v>
      </c>
      <c r="N939" s="36">
        <v>21691921.379000001</v>
      </c>
      <c r="O939" s="36">
        <v>44274554.725000001</v>
      </c>
      <c r="P939" s="36">
        <v>77701213.745000005</v>
      </c>
      <c r="Q939" s="36">
        <v>96411150.341000006</v>
      </c>
      <c r="R939" s="17">
        <v>613662109.14999998</v>
      </c>
      <c r="S939" s="52"/>
      <c r="U939" s="17"/>
    </row>
    <row r="940" spans="2:22" x14ac:dyDescent="0.25">
      <c r="C940" s="65" t="s">
        <v>72</v>
      </c>
      <c r="D940">
        <v>53</v>
      </c>
      <c r="E940" s="17"/>
      <c r="F940" s="36">
        <v>56.914999999999999</v>
      </c>
      <c r="G940" s="36">
        <v>7.5629999999999997</v>
      </c>
      <c r="H940" s="36">
        <v>0</v>
      </c>
      <c r="I940" s="36">
        <v>0</v>
      </c>
      <c r="J940" s="36">
        <v>0</v>
      </c>
      <c r="K940" s="36">
        <v>0</v>
      </c>
      <c r="L940" s="36">
        <v>0</v>
      </c>
      <c r="M940" s="36">
        <v>0</v>
      </c>
      <c r="N940" s="36">
        <v>0</v>
      </c>
      <c r="O940" s="36">
        <v>0</v>
      </c>
      <c r="P940" s="36">
        <v>0</v>
      </c>
      <c r="Q940" s="36">
        <v>0</v>
      </c>
      <c r="R940" s="17">
        <v>64.477999999999994</v>
      </c>
      <c r="S940" s="52"/>
      <c r="U940" s="17"/>
    </row>
    <row r="941" spans="2:22" x14ac:dyDescent="0.25">
      <c r="C941" s="66" t="s">
        <v>73</v>
      </c>
      <c r="D941">
        <v>31</v>
      </c>
      <c r="E941" s="17"/>
      <c r="F941" s="36">
        <v>33819692.616999999</v>
      </c>
      <c r="G941" s="36">
        <v>26737897.267999999</v>
      </c>
      <c r="H941" s="36">
        <v>27366430.184999999</v>
      </c>
      <c r="I941" s="36">
        <v>19228638.309</v>
      </c>
      <c r="J941" s="36">
        <v>12820359.558</v>
      </c>
      <c r="K941" s="36">
        <v>9367756.5649999995</v>
      </c>
      <c r="L941" s="36">
        <v>8114096.0209999997</v>
      </c>
      <c r="M941" s="36">
        <v>8197714.5269999998</v>
      </c>
      <c r="N941" s="36">
        <v>10191004.529999999</v>
      </c>
      <c r="O941" s="36">
        <v>16641099.625</v>
      </c>
      <c r="P941" s="36">
        <v>26448166.673</v>
      </c>
      <c r="Q941" s="36">
        <v>33312367.024999999</v>
      </c>
      <c r="R941" s="17">
        <v>232245222.90300003</v>
      </c>
      <c r="S941" s="52"/>
      <c r="U941" s="17"/>
    </row>
    <row r="942" spans="2:22" x14ac:dyDescent="0.25">
      <c r="C942" s="65" t="s">
        <v>74</v>
      </c>
      <c r="D942">
        <v>41</v>
      </c>
      <c r="E942" s="17"/>
      <c r="F942" s="36">
        <v>8199254.8569999998</v>
      </c>
      <c r="G942" s="36">
        <v>6874533.6730000004</v>
      </c>
      <c r="H942" s="36">
        <v>7186710.3210000005</v>
      </c>
      <c r="I942" s="36">
        <v>5748760.6760000009</v>
      </c>
      <c r="J942" s="36">
        <v>4512371.5020000003</v>
      </c>
      <c r="K942" s="36">
        <v>3584100.8420000002</v>
      </c>
      <c r="L942" s="36">
        <v>2929327.7139999997</v>
      </c>
      <c r="M942" s="36">
        <v>2967290.9019999998</v>
      </c>
      <c r="N942" s="36">
        <v>3573563.4449999998</v>
      </c>
      <c r="O942" s="36">
        <v>5086765.5100000007</v>
      </c>
      <c r="P942" s="36">
        <v>6841150.0810000002</v>
      </c>
      <c r="Q942" s="36">
        <v>7994035.0350000001</v>
      </c>
      <c r="R942" s="17">
        <v>65497864.558000013</v>
      </c>
      <c r="S942" s="52"/>
      <c r="U942" s="17"/>
      <c r="V942" s="12"/>
    </row>
    <row r="943" spans="2:22" x14ac:dyDescent="0.25">
      <c r="C943" t="s">
        <v>479</v>
      </c>
      <c r="D943" s="16" t="s">
        <v>336</v>
      </c>
      <c r="E943" s="17"/>
      <c r="F943" s="36">
        <v>5002.67</v>
      </c>
      <c r="G943" s="36">
        <v>6550.45</v>
      </c>
      <c r="H943" s="36">
        <v>5064.18</v>
      </c>
      <c r="I943" s="36">
        <v>3517.5600000000004</v>
      </c>
      <c r="J943" s="36">
        <v>1618.33</v>
      </c>
      <c r="K943" s="36">
        <v>992.44</v>
      </c>
      <c r="L943" s="36">
        <v>798.62</v>
      </c>
      <c r="M943" s="36">
        <v>838.78</v>
      </c>
      <c r="N943" s="36">
        <v>1047.7</v>
      </c>
      <c r="O943" s="36">
        <v>1466.72</v>
      </c>
      <c r="P943" s="36">
        <v>2139.9299999999998</v>
      </c>
      <c r="Q943" s="36">
        <v>2460.83</v>
      </c>
      <c r="R943" s="17">
        <v>31498.21</v>
      </c>
      <c r="S943" s="52"/>
      <c r="U943" s="17"/>
    </row>
    <row r="944" spans="2:22" x14ac:dyDescent="0.25">
      <c r="C944" s="65" t="s">
        <v>267</v>
      </c>
      <c r="D944">
        <v>85</v>
      </c>
      <c r="E944" s="17"/>
      <c r="F944" s="36">
        <v>1933608.2690000001</v>
      </c>
      <c r="G944" s="36">
        <v>1680524.0340000002</v>
      </c>
      <c r="H944" s="36">
        <v>1789387.747</v>
      </c>
      <c r="I944" s="36">
        <v>1400451.9129999999</v>
      </c>
      <c r="J944" s="36">
        <v>1046948.3860000001</v>
      </c>
      <c r="K944" s="36">
        <v>846566.86300000013</v>
      </c>
      <c r="L944" s="36">
        <v>751275.15700000012</v>
      </c>
      <c r="M944" s="36">
        <v>818592.84</v>
      </c>
      <c r="N944" s="36">
        <v>951488.03799999994</v>
      </c>
      <c r="O944" s="36">
        <v>1246629.8770000001</v>
      </c>
      <c r="P944" s="36">
        <v>1526244.0460000001</v>
      </c>
      <c r="Q944" s="36">
        <v>1796281.3839999998</v>
      </c>
      <c r="R944" s="17">
        <v>15787998.554000001</v>
      </c>
      <c r="S944" s="52"/>
      <c r="U944" s="17"/>
      <c r="V944" s="12"/>
    </row>
    <row r="945" spans="2:21" x14ac:dyDescent="0.25">
      <c r="C945" s="65" t="s">
        <v>268</v>
      </c>
      <c r="D945">
        <v>86</v>
      </c>
      <c r="E945" s="17"/>
      <c r="F945" s="36">
        <v>1276427.676</v>
      </c>
      <c r="G945" s="36">
        <v>1068462.2690000001</v>
      </c>
      <c r="H945" s="36">
        <v>1127196.3709999998</v>
      </c>
      <c r="I945" s="36">
        <v>864727.49600000004</v>
      </c>
      <c r="J945" s="36">
        <v>484538.7</v>
      </c>
      <c r="K945" s="36">
        <v>321778.14299999998</v>
      </c>
      <c r="L945" s="36">
        <v>219962.299</v>
      </c>
      <c r="M945" s="36">
        <v>215005.26</v>
      </c>
      <c r="N945" s="36">
        <v>362844.38800000004</v>
      </c>
      <c r="O945" s="36">
        <v>702396.77799999993</v>
      </c>
      <c r="P945" s="36">
        <v>948760.799</v>
      </c>
      <c r="Q945" s="36">
        <v>1160536.6139999998</v>
      </c>
      <c r="R945" s="17">
        <v>8752636.7929999996</v>
      </c>
      <c r="S945" s="52"/>
      <c r="U945" s="17"/>
    </row>
    <row r="946" spans="2:21" x14ac:dyDescent="0.25">
      <c r="C946" s="65" t="s">
        <v>269</v>
      </c>
      <c r="D946">
        <v>87</v>
      </c>
      <c r="E946" s="17"/>
      <c r="F946" s="36">
        <v>2582095.4070000001</v>
      </c>
      <c r="G946" s="36">
        <v>2453869.7620000001</v>
      </c>
      <c r="H946" s="36">
        <v>2432020.3769999999</v>
      </c>
      <c r="I946" s="36">
        <v>2074669.916</v>
      </c>
      <c r="J946" s="36">
        <v>1485710.202</v>
      </c>
      <c r="K946" s="36">
        <v>1430551.095</v>
      </c>
      <c r="L946" s="36">
        <v>1280281.31</v>
      </c>
      <c r="M946" s="36">
        <v>1275025.321</v>
      </c>
      <c r="N946" s="36">
        <v>1372715.9339999999</v>
      </c>
      <c r="O946" s="36">
        <v>1756849.892</v>
      </c>
      <c r="P946" s="36">
        <v>2152439.2620000001</v>
      </c>
      <c r="Q946" s="36">
        <v>2585495.1809999999</v>
      </c>
      <c r="R946" s="17">
        <v>22881723.659000002</v>
      </c>
      <c r="S946" s="52"/>
      <c r="U946" s="17"/>
    </row>
    <row r="947" spans="2:21" x14ac:dyDescent="0.25">
      <c r="C947" t="s">
        <v>270</v>
      </c>
      <c r="D947" s="16" t="s">
        <v>221</v>
      </c>
      <c r="E947" s="17"/>
      <c r="F947" s="36">
        <v>1896974.1</v>
      </c>
      <c r="G947" s="36">
        <v>1747749.17</v>
      </c>
      <c r="H947" s="36">
        <v>1903759.5399999998</v>
      </c>
      <c r="I947" s="36">
        <v>1695900.24</v>
      </c>
      <c r="J947" s="36">
        <v>1615187.25</v>
      </c>
      <c r="K947" s="36">
        <v>1585578.37</v>
      </c>
      <c r="L947" s="36">
        <v>1532375.2000000002</v>
      </c>
      <c r="M947" s="36">
        <v>1597051.59</v>
      </c>
      <c r="N947" s="36">
        <v>1518330.34</v>
      </c>
      <c r="O947" s="36">
        <v>1784480.0699999998</v>
      </c>
      <c r="P947" s="36">
        <v>1838826.6099999999</v>
      </c>
      <c r="Q947" s="36">
        <v>1900801.94</v>
      </c>
      <c r="R947" s="17">
        <v>20617014.420000002</v>
      </c>
      <c r="S947" s="52"/>
      <c r="U947" s="17"/>
    </row>
    <row r="948" spans="2:21" x14ac:dyDescent="0.25">
      <c r="C948" t="s">
        <v>271</v>
      </c>
      <c r="D948" s="16" t="s">
        <v>216</v>
      </c>
      <c r="E948" s="17"/>
      <c r="F948" s="36">
        <v>6677618.04</v>
      </c>
      <c r="G948" s="36">
        <v>6081561.6100000003</v>
      </c>
      <c r="H948" s="36">
        <v>6977294.3499999996</v>
      </c>
      <c r="I948" s="36">
        <v>6172882.9199999999</v>
      </c>
      <c r="J948" s="36">
        <v>6120130.4900000002</v>
      </c>
      <c r="K948" s="36">
        <v>5984493.8599999994</v>
      </c>
      <c r="L948" s="36">
        <v>5788622.3399999999</v>
      </c>
      <c r="M948" s="36">
        <v>5929213.9500000002</v>
      </c>
      <c r="N948" s="36">
        <v>5963637.7799999993</v>
      </c>
      <c r="O948" s="36">
        <v>6781134.96</v>
      </c>
      <c r="P948" s="36">
        <v>6236362.5</v>
      </c>
      <c r="Q948" s="36">
        <v>6119205.4100000001</v>
      </c>
      <c r="R948" s="17">
        <v>74832158.210000008</v>
      </c>
      <c r="S948" s="52"/>
      <c r="U948" s="17"/>
    </row>
    <row r="949" spans="2:21" x14ac:dyDescent="0.25">
      <c r="C949" t="s">
        <v>305</v>
      </c>
      <c r="D949" s="16" t="s">
        <v>280</v>
      </c>
      <c r="E949" s="17"/>
      <c r="F949" s="36">
        <v>49343.94</v>
      </c>
      <c r="G949" s="36">
        <v>52603.87</v>
      </c>
      <c r="H949" s="36">
        <v>40825.67</v>
      </c>
      <c r="I949" s="36">
        <v>24785.5</v>
      </c>
      <c r="J949" s="36">
        <v>18363.18</v>
      </c>
      <c r="K949" s="36">
        <v>20942.59</v>
      </c>
      <c r="L949" s="36">
        <v>16363.51</v>
      </c>
      <c r="M949" s="36">
        <v>13568.14</v>
      </c>
      <c r="N949" s="36">
        <v>18972.219999999998</v>
      </c>
      <c r="O949" s="36">
        <v>33141.14</v>
      </c>
      <c r="P949" s="36">
        <v>34143.08</v>
      </c>
      <c r="Q949" s="36">
        <v>28235.31</v>
      </c>
      <c r="R949" s="17">
        <v>351288.14999999997</v>
      </c>
      <c r="S949" s="52"/>
      <c r="U949" s="17"/>
    </row>
    <row r="950" spans="2:21" x14ac:dyDescent="0.25">
      <c r="C950" t="s">
        <v>272</v>
      </c>
      <c r="D950" s="16" t="s">
        <v>217</v>
      </c>
      <c r="E950" s="17"/>
      <c r="F950" s="36">
        <v>8436598.5199999996</v>
      </c>
      <c r="G950" s="36">
        <v>8777355.3900000006</v>
      </c>
      <c r="H950" s="36">
        <v>9545363.1600000001</v>
      </c>
      <c r="I950" s="36">
        <v>8252639.4799999995</v>
      </c>
      <c r="J950" s="36">
        <v>8341789.8599999994</v>
      </c>
      <c r="K950" s="36">
        <v>7675361.1500000004</v>
      </c>
      <c r="L950" s="36">
        <v>8618473.3499999996</v>
      </c>
      <c r="M950" s="36">
        <v>8692811.5600000005</v>
      </c>
      <c r="N950" s="36">
        <v>7685008.5999999996</v>
      </c>
      <c r="O950" s="36">
        <v>7999972.3100000005</v>
      </c>
      <c r="P950" s="36">
        <v>7185633.330000001</v>
      </c>
      <c r="Q950" s="36">
        <v>9016301.0200000014</v>
      </c>
      <c r="R950" s="17">
        <v>100227307.72999999</v>
      </c>
      <c r="S950" s="52"/>
      <c r="U950" s="17"/>
    </row>
    <row r="951" spans="2:21" x14ac:dyDescent="0.25">
      <c r="C951" s="65" t="s">
        <v>223</v>
      </c>
      <c r="E951" s="17"/>
      <c r="F951" s="36">
        <v>4443467.74</v>
      </c>
      <c r="G951" s="36">
        <v>3867486.2699999996</v>
      </c>
      <c r="H951" s="36">
        <v>3813818.93</v>
      </c>
      <c r="I951" s="36">
        <v>3266173.4099999997</v>
      </c>
      <c r="J951" s="36">
        <v>2607580.04</v>
      </c>
      <c r="K951" s="36">
        <v>2223953.0499999998</v>
      </c>
      <c r="L951" s="36">
        <v>1816114.2500000002</v>
      </c>
      <c r="M951" s="36">
        <v>1897095.8699999999</v>
      </c>
      <c r="N951" s="36">
        <v>2237328.9500000002</v>
      </c>
      <c r="O951" s="36">
        <v>2944518.8099999996</v>
      </c>
      <c r="P951" s="36">
        <v>3753743.19</v>
      </c>
      <c r="Q951" s="36">
        <v>4219586.24</v>
      </c>
      <c r="R951" s="17">
        <v>37090866.75</v>
      </c>
      <c r="S951" s="52"/>
      <c r="U951" s="17"/>
    </row>
    <row r="952" spans="2:21" x14ac:dyDescent="0.25">
      <c r="C952" t="s">
        <v>109</v>
      </c>
      <c r="F952" s="32">
        <v>166552053.47499999</v>
      </c>
      <c r="G952" s="32">
        <v>132722491.49299997</v>
      </c>
      <c r="H952" s="32">
        <v>138038713.21000004</v>
      </c>
      <c r="I952" s="32">
        <v>99007354.439999998</v>
      </c>
      <c r="J952" s="32">
        <v>69941058.016000003</v>
      </c>
      <c r="K952" s="32">
        <v>52323795.749999993</v>
      </c>
      <c r="L952" s="32">
        <v>44513655.328999996</v>
      </c>
      <c r="M952" s="32">
        <v>44848856.703000002</v>
      </c>
      <c r="N952" s="32">
        <v>55568657.735000014</v>
      </c>
      <c r="O952" s="32">
        <v>89253856.68599999</v>
      </c>
      <c r="P952" s="32">
        <v>134669493.868</v>
      </c>
      <c r="Q952" s="32">
        <v>164547110.96400002</v>
      </c>
      <c r="R952" s="99">
        <v>1191987097.6689999</v>
      </c>
      <c r="S952" s="52"/>
      <c r="U952" s="17"/>
    </row>
    <row r="953" spans="2:21" x14ac:dyDescent="0.25">
      <c r="C953" t="s">
        <v>114</v>
      </c>
      <c r="F953" s="376">
        <v>0</v>
      </c>
      <c r="G953" s="376">
        <v>0</v>
      </c>
      <c r="H953" s="376">
        <v>0</v>
      </c>
      <c r="I953" s="376">
        <v>0</v>
      </c>
      <c r="J953" s="376">
        <v>0</v>
      </c>
      <c r="K953" s="376">
        <v>0</v>
      </c>
      <c r="L953" s="376">
        <v>0</v>
      </c>
      <c r="M953" s="376">
        <v>0</v>
      </c>
      <c r="N953" s="376">
        <v>0</v>
      </c>
      <c r="O953" s="376">
        <v>0</v>
      </c>
      <c r="P953" s="376">
        <v>0</v>
      </c>
      <c r="Q953" s="376">
        <v>0</v>
      </c>
      <c r="R953" s="376">
        <v>0</v>
      </c>
      <c r="S953" s="25"/>
    </row>
    <row r="954" spans="2:21" x14ac:dyDescent="0.25">
      <c r="S954" s="25"/>
    </row>
    <row r="955" spans="2:21" x14ac:dyDescent="0.25">
      <c r="B955" t="s">
        <v>67</v>
      </c>
      <c r="S955" s="25"/>
    </row>
    <row r="956" spans="2:21" x14ac:dyDescent="0.25">
      <c r="C956" t="s">
        <v>102</v>
      </c>
      <c r="D956">
        <v>41</v>
      </c>
      <c r="E956" s="17"/>
      <c r="F956" s="17">
        <v>290737.43800000002</v>
      </c>
      <c r="G956" s="17">
        <v>268423.99099999998</v>
      </c>
      <c r="H956" s="17">
        <v>292377.28899999999</v>
      </c>
      <c r="I956" s="17">
        <v>291147.96299999999</v>
      </c>
      <c r="J956" s="17">
        <v>296059.23800000001</v>
      </c>
      <c r="K956" s="17">
        <v>528579.46499999997</v>
      </c>
      <c r="L956" s="17">
        <v>566461.78799999994</v>
      </c>
      <c r="M956" s="17">
        <v>285568.94799999997</v>
      </c>
      <c r="N956" s="17">
        <v>278430.70899999997</v>
      </c>
      <c r="O956" s="17">
        <v>290773.67200000002</v>
      </c>
      <c r="P956" s="17">
        <v>270391.16499999998</v>
      </c>
      <c r="Q956" s="17">
        <v>277550.14799999999</v>
      </c>
      <c r="R956" s="17">
        <v>3936501.8139999993</v>
      </c>
      <c r="S956" s="52"/>
      <c r="U956" s="17"/>
    </row>
    <row r="957" spans="2:21" x14ac:dyDescent="0.25">
      <c r="C957" t="s">
        <v>261</v>
      </c>
      <c r="D957" s="16" t="s">
        <v>221</v>
      </c>
      <c r="E957" s="17"/>
      <c r="F957" s="17">
        <v>61510.601000000002</v>
      </c>
      <c r="G957" s="17">
        <v>60748</v>
      </c>
      <c r="H957" s="17">
        <v>60798</v>
      </c>
      <c r="I957" s="17">
        <v>62130</v>
      </c>
      <c r="J957" s="17">
        <v>62451</v>
      </c>
      <c r="K957" s="17">
        <v>65444</v>
      </c>
      <c r="L957" s="17">
        <v>65502</v>
      </c>
      <c r="M957" s="17">
        <v>67407</v>
      </c>
      <c r="N957" s="17">
        <v>65435</v>
      </c>
      <c r="O957" s="17">
        <v>67495.133000000002</v>
      </c>
      <c r="P957" s="17">
        <v>64532</v>
      </c>
      <c r="Q957" s="17">
        <v>66272</v>
      </c>
      <c r="R957" s="17">
        <v>769724.73400000005</v>
      </c>
      <c r="S957" s="52"/>
      <c r="U957" s="17"/>
    </row>
    <row r="958" spans="2:21" x14ac:dyDescent="0.25">
      <c r="C958" t="s">
        <v>262</v>
      </c>
      <c r="D958" s="16" t="s">
        <v>216</v>
      </c>
      <c r="E958" s="17"/>
      <c r="F958" s="17">
        <v>10775</v>
      </c>
      <c r="G958" s="17">
        <v>10775</v>
      </c>
      <c r="H958" s="17">
        <v>10775</v>
      </c>
      <c r="I958" s="17">
        <v>10775</v>
      </c>
      <c r="J958" s="17">
        <v>12655</v>
      </c>
      <c r="K958" s="17">
        <v>11255</v>
      </c>
      <c r="L958" s="17">
        <v>11255</v>
      </c>
      <c r="M958" s="17">
        <v>11855</v>
      </c>
      <c r="N958" s="17">
        <v>11255</v>
      </c>
      <c r="O958" s="17">
        <v>10775</v>
      </c>
      <c r="P958" s="17">
        <v>12575</v>
      </c>
      <c r="Q958" s="17">
        <v>12575</v>
      </c>
      <c r="R958" s="17">
        <v>137300</v>
      </c>
      <c r="S958" s="52"/>
      <c r="U958" s="17"/>
    </row>
    <row r="959" spans="2:21" x14ac:dyDescent="0.25">
      <c r="C959" t="s">
        <v>293</v>
      </c>
      <c r="D959" s="16" t="s">
        <v>217</v>
      </c>
      <c r="E959" s="17"/>
      <c r="F959" s="17">
        <v>4</v>
      </c>
      <c r="G959" s="17">
        <v>4</v>
      </c>
      <c r="H959" s="17">
        <v>4</v>
      </c>
      <c r="I959" s="17">
        <v>4</v>
      </c>
      <c r="J959" s="17">
        <v>4</v>
      </c>
      <c r="K959" s="17">
        <v>4</v>
      </c>
      <c r="L959" s="17">
        <v>4</v>
      </c>
      <c r="M959" s="17">
        <v>4</v>
      </c>
      <c r="N959" s="17">
        <v>4</v>
      </c>
      <c r="O959" s="17">
        <v>4</v>
      </c>
      <c r="P959" s="17">
        <v>4</v>
      </c>
      <c r="Q959" s="17">
        <v>4</v>
      </c>
      <c r="R959" s="17">
        <v>48</v>
      </c>
      <c r="S959" s="52"/>
      <c r="U959" s="17"/>
    </row>
    <row r="960" spans="2:21" x14ac:dyDescent="0.25">
      <c r="C960" t="s">
        <v>132</v>
      </c>
      <c r="D960">
        <v>85</v>
      </c>
      <c r="E960" s="17"/>
      <c r="F960" s="17">
        <v>6664.5640000000003</v>
      </c>
      <c r="G960" s="17">
        <v>6315.9459999999999</v>
      </c>
      <c r="H960" s="17">
        <v>6780.259</v>
      </c>
      <c r="I960" s="17">
        <v>6617.7579999999998</v>
      </c>
      <c r="J960" s="17">
        <v>6800.5619999999999</v>
      </c>
      <c r="K960" s="17">
        <v>6479.8729999999996</v>
      </c>
      <c r="L960" s="17">
        <v>6754.7640000000001</v>
      </c>
      <c r="M960" s="17">
        <v>6766.4369999999999</v>
      </c>
      <c r="N960" s="17">
        <v>6604.2579999999998</v>
      </c>
      <c r="O960" s="17">
        <v>6825.2569999999996</v>
      </c>
      <c r="P960" s="17">
        <v>6779.2349999999997</v>
      </c>
      <c r="Q960" s="17">
        <v>7018.9530000000004</v>
      </c>
      <c r="R960" s="17">
        <v>80407.865999999995</v>
      </c>
      <c r="S960" s="52"/>
      <c r="U960" s="17"/>
    </row>
    <row r="961" spans="2:21" x14ac:dyDescent="0.25">
      <c r="C961" t="s">
        <v>131</v>
      </c>
      <c r="D961">
        <v>86</v>
      </c>
      <c r="E961" s="17"/>
      <c r="F961" s="17">
        <v>6691.5240000000003</v>
      </c>
      <c r="G961" s="17">
        <v>6174.0619999999999</v>
      </c>
      <c r="H961" s="17">
        <v>7286.8990000000003</v>
      </c>
      <c r="I961" s="17">
        <v>6870.3519999999999</v>
      </c>
      <c r="J961" s="17">
        <v>6679.4859999999999</v>
      </c>
      <c r="K961" s="17">
        <v>6662.152</v>
      </c>
      <c r="L961" s="17">
        <v>7118.9780000000001</v>
      </c>
      <c r="M961" s="17">
        <v>6703.2830000000004</v>
      </c>
      <c r="N961" s="17">
        <v>6695.0640000000003</v>
      </c>
      <c r="O961" s="17">
        <v>6957.8389999999999</v>
      </c>
      <c r="P961" s="17">
        <v>6475.0469999999996</v>
      </c>
      <c r="Q961" s="17">
        <v>6498.4570000000003</v>
      </c>
      <c r="R961" s="17">
        <v>80813.142999999996</v>
      </c>
      <c r="S961" s="52"/>
      <c r="U961" s="17"/>
    </row>
    <row r="962" spans="2:21" x14ac:dyDescent="0.25">
      <c r="C962" t="s">
        <v>136</v>
      </c>
      <c r="D962">
        <v>87</v>
      </c>
      <c r="E962" s="17"/>
      <c r="F962" s="17">
        <v>0</v>
      </c>
      <c r="G962" s="17">
        <v>0</v>
      </c>
      <c r="H962" s="17">
        <v>0</v>
      </c>
      <c r="I962" s="17">
        <v>0</v>
      </c>
      <c r="J962" s="17">
        <v>0</v>
      </c>
      <c r="K962" s="17">
        <v>0</v>
      </c>
      <c r="L962" s="17">
        <v>0</v>
      </c>
      <c r="M962" s="17">
        <v>0</v>
      </c>
      <c r="N962" s="17">
        <v>0</v>
      </c>
      <c r="O962" s="17">
        <v>0</v>
      </c>
      <c r="P962" s="17">
        <v>0</v>
      </c>
      <c r="Q962" s="17">
        <v>0</v>
      </c>
      <c r="R962" s="17">
        <v>0</v>
      </c>
      <c r="S962" s="52"/>
      <c r="U962" s="17"/>
    </row>
    <row r="963" spans="2:21" x14ac:dyDescent="0.25">
      <c r="C963" t="s">
        <v>74</v>
      </c>
      <c r="D963">
        <v>41</v>
      </c>
      <c r="E963" s="17"/>
      <c r="F963" s="17">
        <v>35039.822</v>
      </c>
      <c r="G963" s="17">
        <v>32934.974000000002</v>
      </c>
      <c r="H963" s="17">
        <v>35911.436000000002</v>
      </c>
      <c r="I963" s="17">
        <v>35880.262000000002</v>
      </c>
      <c r="J963" s="17">
        <v>34676.478999999999</v>
      </c>
      <c r="K963" s="17">
        <v>82132.055999999997</v>
      </c>
      <c r="L963" s="17">
        <v>94553.925000000003</v>
      </c>
      <c r="M963" s="17">
        <v>37135.663999999997</v>
      </c>
      <c r="N963" s="17">
        <v>34809.794999999998</v>
      </c>
      <c r="O963" s="17">
        <v>36140.559000000001</v>
      </c>
      <c r="P963" s="17">
        <v>35021.392999999996</v>
      </c>
      <c r="Q963" s="17">
        <v>35679.495000000003</v>
      </c>
      <c r="R963" s="17">
        <v>529915.86</v>
      </c>
      <c r="S963" s="52"/>
      <c r="U963" s="17"/>
    </row>
    <row r="964" spans="2:21" x14ac:dyDescent="0.25">
      <c r="C964" t="s">
        <v>294</v>
      </c>
      <c r="D964" s="16" t="s">
        <v>221</v>
      </c>
      <c r="E964" s="17"/>
      <c r="F964" s="17">
        <v>37443.966999999997</v>
      </c>
      <c r="G964" s="17">
        <v>37406</v>
      </c>
      <c r="H964" s="17">
        <v>37406</v>
      </c>
      <c r="I964" s="17">
        <v>36530</v>
      </c>
      <c r="J964" s="17">
        <v>30316</v>
      </c>
      <c r="K964" s="17">
        <v>30316</v>
      </c>
      <c r="L964" s="17">
        <v>30653</v>
      </c>
      <c r="M964" s="17">
        <v>30653</v>
      </c>
      <c r="N964" s="17">
        <v>30175</v>
      </c>
      <c r="O964" s="17">
        <v>30314</v>
      </c>
      <c r="P964" s="17">
        <v>30273</v>
      </c>
      <c r="Q964" s="17">
        <v>29770</v>
      </c>
      <c r="R964" s="17">
        <v>391255.967</v>
      </c>
      <c r="S964" s="52"/>
      <c r="U964" s="17"/>
    </row>
    <row r="965" spans="2:21" x14ac:dyDescent="0.25">
      <c r="C965" t="s">
        <v>295</v>
      </c>
      <c r="D965" s="16" t="s">
        <v>216</v>
      </c>
      <c r="E965" s="17"/>
      <c r="F965" s="17">
        <v>45863</v>
      </c>
      <c r="G965" s="17">
        <v>45976</v>
      </c>
      <c r="H965" s="17">
        <v>47273</v>
      </c>
      <c r="I965" s="17">
        <v>46772</v>
      </c>
      <c r="J965" s="17">
        <v>46208</v>
      </c>
      <c r="K965" s="17">
        <v>45894</v>
      </c>
      <c r="L965" s="17">
        <v>45923</v>
      </c>
      <c r="M965" s="17">
        <v>45923</v>
      </c>
      <c r="N965" s="17">
        <v>45894</v>
      </c>
      <c r="O965" s="17">
        <v>45942</v>
      </c>
      <c r="P965" s="17">
        <v>52194</v>
      </c>
      <c r="Q965" s="17">
        <v>45894</v>
      </c>
      <c r="R965" s="17">
        <v>559756</v>
      </c>
      <c r="S965" s="52"/>
      <c r="U965" s="17"/>
    </row>
    <row r="966" spans="2:21" x14ac:dyDescent="0.25">
      <c r="C966" t="s">
        <v>306</v>
      </c>
      <c r="D966" s="16" t="s">
        <v>280</v>
      </c>
      <c r="E966" s="17"/>
      <c r="F966" s="17">
        <v>750</v>
      </c>
      <c r="G966" s="17">
        <v>750</v>
      </c>
      <c r="H966" s="17">
        <v>750</v>
      </c>
      <c r="I966" s="17">
        <v>750</v>
      </c>
      <c r="J966" s="17">
        <v>1500</v>
      </c>
      <c r="K966" s="17">
        <v>750</v>
      </c>
      <c r="L966" s="17">
        <v>750</v>
      </c>
      <c r="M966" s="17">
        <v>750</v>
      </c>
      <c r="N966" s="17">
        <v>750</v>
      </c>
      <c r="O966" s="17">
        <v>750</v>
      </c>
      <c r="P966" s="17">
        <v>750</v>
      </c>
      <c r="Q966" s="17">
        <v>750</v>
      </c>
      <c r="R966" s="17">
        <v>9750</v>
      </c>
      <c r="S966" s="52"/>
      <c r="U966" s="17"/>
    </row>
    <row r="967" spans="2:21" x14ac:dyDescent="0.25">
      <c r="C967" t="s">
        <v>296</v>
      </c>
      <c r="D967" s="16" t="s">
        <v>217</v>
      </c>
      <c r="E967" s="17"/>
      <c r="F967" s="17">
        <v>23930</v>
      </c>
      <c r="G967" s="17">
        <v>23930</v>
      </c>
      <c r="H967" s="17">
        <v>23930</v>
      </c>
      <c r="I967" s="17">
        <v>23930</v>
      </c>
      <c r="J967" s="17">
        <v>23930</v>
      </c>
      <c r="K967" s="17">
        <v>23930</v>
      </c>
      <c r="L967" s="17">
        <v>23930</v>
      </c>
      <c r="M967" s="17">
        <v>23930</v>
      </c>
      <c r="N967" s="17">
        <v>23930</v>
      </c>
      <c r="O967" s="17">
        <v>45280</v>
      </c>
      <c r="P967" s="17">
        <v>23930</v>
      </c>
      <c r="Q967" s="17">
        <v>23930</v>
      </c>
      <c r="R967" s="17">
        <v>308510</v>
      </c>
      <c r="S967" s="52"/>
      <c r="U967" s="17"/>
    </row>
    <row r="968" spans="2:21" x14ac:dyDescent="0.25">
      <c r="C968" t="s">
        <v>133</v>
      </c>
      <c r="D968">
        <v>85</v>
      </c>
      <c r="E968" s="17"/>
      <c r="F968" s="17">
        <v>497.79899999999998</v>
      </c>
      <c r="G968" s="17">
        <v>465.29399999999998</v>
      </c>
      <c r="H968" s="17">
        <v>518.226</v>
      </c>
      <c r="I968" s="17">
        <v>498.14</v>
      </c>
      <c r="J968" s="17">
        <v>499.85300000000001</v>
      </c>
      <c r="K968" s="17">
        <v>500.1</v>
      </c>
      <c r="L968" s="17">
        <v>510.387</v>
      </c>
      <c r="M968" s="17">
        <v>496.75799999999998</v>
      </c>
      <c r="N968" s="17">
        <v>504.81099999999998</v>
      </c>
      <c r="O968" s="17">
        <v>518.41399999999999</v>
      </c>
      <c r="P968" s="17">
        <v>495.459</v>
      </c>
      <c r="Q968" s="17">
        <v>499.8</v>
      </c>
      <c r="R968" s="17">
        <v>6005.0409999999993</v>
      </c>
      <c r="S968" s="52"/>
      <c r="U968" s="17"/>
    </row>
    <row r="969" spans="2:21" x14ac:dyDescent="0.25">
      <c r="C969" t="s">
        <v>134</v>
      </c>
      <c r="D969">
        <v>86</v>
      </c>
      <c r="E969" s="17"/>
      <c r="F969" s="17">
        <v>136.14599999999999</v>
      </c>
      <c r="G969" s="17">
        <v>118.42700000000001</v>
      </c>
      <c r="H969" s="17">
        <v>135.71199999999999</v>
      </c>
      <c r="I969" s="17">
        <v>136.22900000000001</v>
      </c>
      <c r="J969" s="17">
        <v>132.31299999999999</v>
      </c>
      <c r="K969" s="17">
        <v>128.92699999999999</v>
      </c>
      <c r="L969" s="17">
        <v>139.12</v>
      </c>
      <c r="M969" s="17">
        <v>129.126</v>
      </c>
      <c r="N969" s="17">
        <v>130.51400000000001</v>
      </c>
      <c r="O969" s="17">
        <v>140.65199999999999</v>
      </c>
      <c r="P969" s="17">
        <v>127.256</v>
      </c>
      <c r="Q969" s="17">
        <v>133.744</v>
      </c>
      <c r="R969" s="17">
        <v>1588.1660000000002</v>
      </c>
      <c r="S969" s="52"/>
      <c r="U969" s="17"/>
    </row>
    <row r="970" spans="2:21" x14ac:dyDescent="0.25">
      <c r="C970" t="s">
        <v>135</v>
      </c>
      <c r="D970">
        <v>87</v>
      </c>
      <c r="E970" s="17"/>
      <c r="F970" s="17">
        <v>0</v>
      </c>
      <c r="G970" s="17">
        <v>0</v>
      </c>
      <c r="H970" s="17">
        <v>0</v>
      </c>
      <c r="I970" s="17">
        <v>0</v>
      </c>
      <c r="J970" s="17">
        <v>0</v>
      </c>
      <c r="K970" s="17">
        <v>0</v>
      </c>
      <c r="L970" s="17">
        <v>0</v>
      </c>
      <c r="M970" s="17">
        <v>0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52"/>
      <c r="U970" s="17"/>
    </row>
    <row r="971" spans="2:21" x14ac:dyDescent="0.25">
      <c r="C971" t="s">
        <v>139</v>
      </c>
      <c r="E971" s="17"/>
      <c r="F971" s="17">
        <v>39983</v>
      </c>
      <c r="G971" s="17">
        <v>50383</v>
      </c>
      <c r="H971" s="17">
        <v>50383</v>
      </c>
      <c r="I971" s="17">
        <v>42583</v>
      </c>
      <c r="J971" s="17">
        <v>39983</v>
      </c>
      <c r="K971" s="17">
        <v>39983</v>
      </c>
      <c r="L971" s="17">
        <v>39983</v>
      </c>
      <c r="M971" s="17">
        <v>39983</v>
      </c>
      <c r="N971" s="17">
        <v>39983</v>
      </c>
      <c r="O971" s="17">
        <v>39983</v>
      </c>
      <c r="P971" s="17">
        <v>39983</v>
      </c>
      <c r="Q971" s="17">
        <v>39983</v>
      </c>
      <c r="R971" s="17">
        <v>503196</v>
      </c>
      <c r="S971" s="52"/>
    </row>
    <row r="972" spans="2:21" x14ac:dyDescent="0.25">
      <c r="C972" t="s">
        <v>81</v>
      </c>
      <c r="F972" s="32">
        <v>560026.86100000003</v>
      </c>
      <c r="G972" s="32">
        <v>544404.6939999999</v>
      </c>
      <c r="H972" s="32">
        <v>574328.821</v>
      </c>
      <c r="I972" s="32">
        <v>564624.70399999991</v>
      </c>
      <c r="J972" s="32">
        <v>561894.93099999998</v>
      </c>
      <c r="K972" s="32">
        <v>842058.57299999997</v>
      </c>
      <c r="L972" s="32">
        <v>893538.96199999994</v>
      </c>
      <c r="M972" s="32">
        <v>557305.2159999999</v>
      </c>
      <c r="N972" s="32">
        <v>544601.15099999995</v>
      </c>
      <c r="O972" s="32">
        <v>581899.52599999995</v>
      </c>
      <c r="P972" s="32">
        <v>543530.55499999993</v>
      </c>
      <c r="Q972" s="32">
        <v>546558.59699999995</v>
      </c>
      <c r="R972" s="99">
        <v>7314772.5910000009</v>
      </c>
      <c r="S972" s="52"/>
    </row>
    <row r="973" spans="2:21" x14ac:dyDescent="0.25">
      <c r="S973" s="25"/>
    </row>
    <row r="974" spans="2:21" x14ac:dyDescent="0.25">
      <c r="B974" t="s">
        <v>273</v>
      </c>
      <c r="F974" s="36"/>
      <c r="G974" s="36"/>
      <c r="H974" s="36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25"/>
    </row>
    <row r="975" spans="2:21" x14ac:dyDescent="0.25">
      <c r="C975" s="65" t="s">
        <v>74</v>
      </c>
      <c r="D975">
        <v>41</v>
      </c>
      <c r="F975" s="36">
        <v>325777.26</v>
      </c>
      <c r="G975" s="36">
        <v>301358.96499999997</v>
      </c>
      <c r="H975" s="36">
        <v>328288.72499999998</v>
      </c>
      <c r="I975" s="36">
        <v>327028.22499999998</v>
      </c>
      <c r="J975" s="36">
        <v>330735.717</v>
      </c>
      <c r="K975" s="36">
        <v>610711.52099999995</v>
      </c>
      <c r="L975" s="36">
        <v>661015.71299999999</v>
      </c>
      <c r="M975" s="36">
        <v>322704.61199999996</v>
      </c>
      <c r="N975" s="36">
        <v>313240.50399999996</v>
      </c>
      <c r="O975" s="36">
        <v>326914.23100000003</v>
      </c>
      <c r="P975" s="36">
        <v>305412.55799999996</v>
      </c>
      <c r="Q975" s="36">
        <v>313229.64299999998</v>
      </c>
      <c r="R975" s="17">
        <v>4466417.6739999996</v>
      </c>
      <c r="S975" s="52"/>
      <c r="U975" s="17"/>
    </row>
    <row r="976" spans="2:21" x14ac:dyDescent="0.25">
      <c r="C976" s="65" t="s">
        <v>267</v>
      </c>
      <c r="D976">
        <v>85</v>
      </c>
      <c r="F976" s="36">
        <v>7162.3630000000003</v>
      </c>
      <c r="G976" s="36">
        <v>6781.24</v>
      </c>
      <c r="H976" s="36">
        <v>7298.4849999999997</v>
      </c>
      <c r="I976" s="36">
        <v>7115.8980000000001</v>
      </c>
      <c r="J976" s="36">
        <v>7300.415</v>
      </c>
      <c r="K976" s="36">
        <v>6979.973</v>
      </c>
      <c r="L976" s="36">
        <v>7265.1509999999998</v>
      </c>
      <c r="M976" s="36">
        <v>7263.1949999999997</v>
      </c>
      <c r="N976" s="36">
        <v>7109.0689999999995</v>
      </c>
      <c r="O976" s="36">
        <v>7343.6709999999994</v>
      </c>
      <c r="P976" s="36">
        <v>7274.6939999999995</v>
      </c>
      <c r="Q976" s="36">
        <v>7518.7530000000006</v>
      </c>
      <c r="R976" s="17">
        <v>86412.906999999992</v>
      </c>
      <c r="S976" s="52"/>
      <c r="U976" s="17"/>
    </row>
    <row r="977" spans="1:26" x14ac:dyDescent="0.25">
      <c r="C977" s="65" t="s">
        <v>268</v>
      </c>
      <c r="D977">
        <v>86</v>
      </c>
      <c r="F977" s="36">
        <v>6827.67</v>
      </c>
      <c r="G977" s="36">
        <v>6292.4889999999996</v>
      </c>
      <c r="H977" s="36">
        <v>7422.6110000000008</v>
      </c>
      <c r="I977" s="36">
        <v>7006.5810000000001</v>
      </c>
      <c r="J977" s="36">
        <v>6811.799</v>
      </c>
      <c r="K977" s="36">
        <v>6791.0789999999997</v>
      </c>
      <c r="L977" s="36">
        <v>7258.098</v>
      </c>
      <c r="M977" s="36">
        <v>6832.4090000000006</v>
      </c>
      <c r="N977" s="36">
        <v>6825.5780000000004</v>
      </c>
      <c r="O977" s="36">
        <v>7098.491</v>
      </c>
      <c r="P977" s="36">
        <v>6602.3029999999999</v>
      </c>
      <c r="Q977" s="36">
        <v>6632.201</v>
      </c>
      <c r="R977" s="17">
        <v>82401.308999999994</v>
      </c>
      <c r="S977" s="52"/>
      <c r="U977" s="17"/>
    </row>
    <row r="978" spans="1:26" x14ac:dyDescent="0.25">
      <c r="C978" s="65" t="s">
        <v>269</v>
      </c>
      <c r="D978">
        <v>87</v>
      </c>
      <c r="F978" s="36">
        <v>0</v>
      </c>
      <c r="G978" s="36">
        <v>0</v>
      </c>
      <c r="H978" s="36">
        <v>0</v>
      </c>
      <c r="I978" s="36">
        <v>0</v>
      </c>
      <c r="J978" s="36">
        <v>0</v>
      </c>
      <c r="K978" s="36">
        <v>0</v>
      </c>
      <c r="L978" s="36">
        <v>0</v>
      </c>
      <c r="M978" s="36">
        <v>0</v>
      </c>
      <c r="N978" s="36">
        <v>0</v>
      </c>
      <c r="O978" s="36">
        <v>0</v>
      </c>
      <c r="P978" s="36">
        <v>0</v>
      </c>
      <c r="Q978" s="36">
        <v>0</v>
      </c>
      <c r="R978" s="17">
        <v>0</v>
      </c>
      <c r="S978" s="52"/>
      <c r="U978" s="17"/>
    </row>
    <row r="979" spans="1:26" x14ac:dyDescent="0.25">
      <c r="C979" t="s">
        <v>270</v>
      </c>
      <c r="D979" s="16" t="s">
        <v>221</v>
      </c>
      <c r="F979" s="36">
        <v>98954.567999999999</v>
      </c>
      <c r="G979" s="36">
        <v>98154</v>
      </c>
      <c r="H979" s="36">
        <v>98204</v>
      </c>
      <c r="I979" s="36">
        <v>98660</v>
      </c>
      <c r="J979" s="36">
        <v>92767</v>
      </c>
      <c r="K979" s="36">
        <v>95760</v>
      </c>
      <c r="L979" s="36">
        <v>96155</v>
      </c>
      <c r="M979" s="36">
        <v>98060</v>
      </c>
      <c r="N979" s="36">
        <v>95610</v>
      </c>
      <c r="O979" s="36">
        <v>97809.133000000002</v>
      </c>
      <c r="P979" s="36">
        <v>94805</v>
      </c>
      <c r="Q979" s="36">
        <v>96042</v>
      </c>
      <c r="R979" s="17">
        <v>1160980.7009999999</v>
      </c>
      <c r="S979" s="52"/>
      <c r="U979" s="17"/>
    </row>
    <row r="980" spans="1:26" x14ac:dyDescent="0.25">
      <c r="C980" t="s">
        <v>271</v>
      </c>
      <c r="D980" s="16" t="s">
        <v>216</v>
      </c>
      <c r="F980" s="36">
        <v>56638</v>
      </c>
      <c r="G980" s="36">
        <v>56751</v>
      </c>
      <c r="H980" s="36">
        <v>58048</v>
      </c>
      <c r="I980" s="36">
        <v>57547</v>
      </c>
      <c r="J980" s="36">
        <v>58863</v>
      </c>
      <c r="K980" s="36">
        <v>57149</v>
      </c>
      <c r="L980" s="36">
        <v>57178</v>
      </c>
      <c r="M980" s="36">
        <v>57778</v>
      </c>
      <c r="N980" s="36">
        <v>57149</v>
      </c>
      <c r="O980" s="36">
        <v>56717</v>
      </c>
      <c r="P980" s="36">
        <v>64769</v>
      </c>
      <c r="Q980" s="36">
        <v>58469</v>
      </c>
      <c r="R980" s="17">
        <v>697056</v>
      </c>
      <c r="S980" s="52"/>
      <c r="U980" s="17"/>
    </row>
    <row r="981" spans="1:26" x14ac:dyDescent="0.25">
      <c r="C981" t="s">
        <v>307</v>
      </c>
      <c r="D981" s="16" t="s">
        <v>280</v>
      </c>
      <c r="F981" s="36">
        <v>750</v>
      </c>
      <c r="G981" s="36">
        <v>750</v>
      </c>
      <c r="H981" s="36">
        <v>750</v>
      </c>
      <c r="I981" s="36">
        <v>750</v>
      </c>
      <c r="J981" s="36">
        <v>1500</v>
      </c>
      <c r="K981" s="36">
        <v>750</v>
      </c>
      <c r="L981" s="36">
        <v>750</v>
      </c>
      <c r="M981" s="36">
        <v>750</v>
      </c>
      <c r="N981" s="36">
        <v>750</v>
      </c>
      <c r="O981" s="36">
        <v>750</v>
      </c>
      <c r="P981" s="36">
        <v>750</v>
      </c>
      <c r="Q981" s="36">
        <v>750</v>
      </c>
      <c r="R981" s="17">
        <v>9750</v>
      </c>
      <c r="S981" s="52"/>
      <c r="U981" s="17"/>
    </row>
    <row r="982" spans="1:26" x14ac:dyDescent="0.25">
      <c r="C982" t="s">
        <v>272</v>
      </c>
      <c r="D982" s="16" t="s">
        <v>217</v>
      </c>
      <c r="F982" s="36">
        <v>23934</v>
      </c>
      <c r="G982" s="36">
        <v>23934</v>
      </c>
      <c r="H982" s="36">
        <v>23934</v>
      </c>
      <c r="I982" s="36">
        <v>23934</v>
      </c>
      <c r="J982" s="36">
        <v>23934</v>
      </c>
      <c r="K982" s="36">
        <v>23934</v>
      </c>
      <c r="L982" s="36">
        <v>23934</v>
      </c>
      <c r="M982" s="36">
        <v>23934</v>
      </c>
      <c r="N982" s="36">
        <v>23934</v>
      </c>
      <c r="O982" s="36">
        <v>45284</v>
      </c>
      <c r="P982" s="36">
        <v>23934</v>
      </c>
      <c r="Q982" s="36">
        <v>23934</v>
      </c>
      <c r="R982" s="17">
        <v>308558</v>
      </c>
      <c r="S982" s="52"/>
      <c r="U982" s="17"/>
    </row>
    <row r="983" spans="1:26" x14ac:dyDescent="0.25">
      <c r="C983" s="65" t="s">
        <v>223</v>
      </c>
      <c r="F983" s="36">
        <v>39983</v>
      </c>
      <c r="G983" s="36">
        <v>50383</v>
      </c>
      <c r="H983" s="36">
        <v>50383</v>
      </c>
      <c r="I983" s="36">
        <v>42583</v>
      </c>
      <c r="J983" s="36">
        <v>39983</v>
      </c>
      <c r="K983" s="36">
        <v>39983</v>
      </c>
      <c r="L983" s="36">
        <v>39983</v>
      </c>
      <c r="M983" s="36">
        <v>39983</v>
      </c>
      <c r="N983" s="36">
        <v>39983</v>
      </c>
      <c r="O983" s="36">
        <v>39983</v>
      </c>
      <c r="P983" s="36">
        <v>39983</v>
      </c>
      <c r="Q983" s="36">
        <v>39983</v>
      </c>
      <c r="R983" s="17">
        <v>503196</v>
      </c>
      <c r="S983" s="52"/>
      <c r="U983" s="17"/>
    </row>
    <row r="984" spans="1:26" x14ac:dyDescent="0.25">
      <c r="C984" t="s">
        <v>81</v>
      </c>
      <c r="E984" s="18"/>
      <c r="F984" s="32">
        <v>560026.86100000003</v>
      </c>
      <c r="G984" s="32">
        <v>544404.6939999999</v>
      </c>
      <c r="H984" s="32">
        <v>574328.821</v>
      </c>
      <c r="I984" s="32">
        <v>564624.70399999991</v>
      </c>
      <c r="J984" s="32">
        <v>561894.93099999998</v>
      </c>
      <c r="K984" s="32">
        <v>842058.57299999997</v>
      </c>
      <c r="L984" s="32">
        <v>893538.96199999994</v>
      </c>
      <c r="M984" s="32">
        <v>557305.21600000001</v>
      </c>
      <c r="N984" s="32">
        <v>544601.15099999995</v>
      </c>
      <c r="O984" s="32">
        <v>581899.52599999995</v>
      </c>
      <c r="P984" s="32">
        <v>543530.55499999993</v>
      </c>
      <c r="Q984" s="32">
        <v>546558.59700000007</v>
      </c>
      <c r="R984" s="99">
        <v>7314772.591</v>
      </c>
      <c r="S984" s="52"/>
      <c r="U984" s="17"/>
    </row>
    <row r="985" spans="1:26" x14ac:dyDescent="0.25">
      <c r="C985" t="s">
        <v>114</v>
      </c>
      <c r="E985" s="18"/>
      <c r="F985" s="375">
        <v>0</v>
      </c>
      <c r="G985" s="375">
        <v>0</v>
      </c>
      <c r="H985" s="375">
        <v>0</v>
      </c>
      <c r="I985" s="375">
        <v>0</v>
      </c>
      <c r="J985" s="375">
        <v>0</v>
      </c>
      <c r="K985" s="375">
        <v>0</v>
      </c>
      <c r="L985" s="375">
        <v>0</v>
      </c>
      <c r="M985" s="375">
        <v>0</v>
      </c>
      <c r="N985" s="375">
        <v>0</v>
      </c>
      <c r="O985" s="375">
        <v>0</v>
      </c>
      <c r="P985" s="375">
        <v>0</v>
      </c>
      <c r="Q985" s="375">
        <v>0</v>
      </c>
      <c r="R985" s="375">
        <v>0</v>
      </c>
      <c r="S985" s="25"/>
      <c r="U985" s="17"/>
    </row>
    <row r="986" spans="1:26" x14ac:dyDescent="0.25">
      <c r="E986" s="18"/>
      <c r="F986" s="18"/>
      <c r="G986" s="18"/>
      <c r="H986" s="18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25"/>
      <c r="U986" s="17"/>
    </row>
    <row r="987" spans="1:26" x14ac:dyDescent="0.25">
      <c r="B987" s="431" t="s">
        <v>143</v>
      </c>
      <c r="S987" s="25"/>
      <c r="U987" s="17"/>
    </row>
    <row r="988" spans="1:26" x14ac:dyDescent="0.25">
      <c r="A988" t="s">
        <v>130</v>
      </c>
      <c r="B988" t="s">
        <v>200</v>
      </c>
      <c r="F988" s="18">
        <v>46333701.780317277</v>
      </c>
      <c r="G988" s="18">
        <v>35796785.639516667</v>
      </c>
      <c r="H988" s="18">
        <v>36947624.656885266</v>
      </c>
      <c r="I988" s="18">
        <v>25397058.584667455</v>
      </c>
      <c r="J988" s="18">
        <v>16387931.456407098</v>
      </c>
      <c r="K988" s="18">
        <v>11466346.728967173</v>
      </c>
      <c r="L988" s="18">
        <v>8972241.4301200677</v>
      </c>
      <c r="M988" s="18">
        <v>8601711.8324380424</v>
      </c>
      <c r="N988" s="18">
        <v>12225382.857622314</v>
      </c>
      <c r="O988" s="18">
        <v>22292002.495540831</v>
      </c>
      <c r="P988" s="18">
        <v>36959458.769900478</v>
      </c>
      <c r="Q988" s="18">
        <v>45777262.786970027</v>
      </c>
      <c r="R988" s="18">
        <v>307157509.01935273</v>
      </c>
      <c r="S988" s="374"/>
      <c r="T988" s="18"/>
      <c r="U988" s="17"/>
      <c r="V988" s="18"/>
      <c r="W988" s="18"/>
      <c r="X988" s="18"/>
      <c r="Y988" s="18"/>
      <c r="Z988" s="18"/>
    </row>
    <row r="989" spans="1:26" x14ac:dyDescent="0.25">
      <c r="A989" t="s">
        <v>130</v>
      </c>
      <c r="B989" t="s">
        <v>289</v>
      </c>
      <c r="F989" s="18">
        <v>273.62967635000001</v>
      </c>
      <c r="G989" s="18">
        <v>36.360559469999998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309.99023582000001</v>
      </c>
      <c r="S989" s="374"/>
      <c r="T989" s="18"/>
      <c r="U989" s="17"/>
      <c r="V989" s="18"/>
      <c r="W989" s="18"/>
      <c r="X989" s="18"/>
      <c r="Y989" s="18"/>
      <c r="Z989" s="18"/>
    </row>
    <row r="990" spans="1:26" x14ac:dyDescent="0.25">
      <c r="A990" s="24" t="s">
        <v>142</v>
      </c>
      <c r="B990" s="24" t="s">
        <v>290</v>
      </c>
      <c r="C990" s="24"/>
      <c r="F990" s="18">
        <v>57857180.624855533</v>
      </c>
      <c r="G990" s="18">
        <v>46221027.397348382</v>
      </c>
      <c r="H990" s="18">
        <v>48800062.012442626</v>
      </c>
      <c r="I990" s="18">
        <v>36929767.684547976</v>
      </c>
      <c r="J990" s="18">
        <v>28047388.551135078</v>
      </c>
      <c r="K990" s="18">
        <v>22673246.028389096</v>
      </c>
      <c r="L990" s="18">
        <v>20629541.994550671</v>
      </c>
      <c r="M990" s="18">
        <v>20039430.026731238</v>
      </c>
      <c r="N990" s="18">
        <v>23487008.633655604</v>
      </c>
      <c r="O990" s="18">
        <v>34361488.669001341</v>
      </c>
      <c r="P990" s="18">
        <v>48184274.574044809</v>
      </c>
      <c r="Q990" s="18">
        <v>57569932.993880868</v>
      </c>
      <c r="R990" s="18">
        <v>444800349.19058323</v>
      </c>
      <c r="S990" s="374"/>
      <c r="T990" s="27"/>
      <c r="U990" s="27"/>
      <c r="V990" s="27"/>
      <c r="W990" s="27"/>
      <c r="X990" s="27"/>
      <c r="Y990" s="27"/>
      <c r="Z990" s="27"/>
    </row>
    <row r="991" spans="1:26" x14ac:dyDescent="0.25">
      <c r="A991" s="24" t="s">
        <v>286</v>
      </c>
      <c r="B991" t="s">
        <v>285</v>
      </c>
      <c r="F991" s="18">
        <v>44227403.604511902</v>
      </c>
      <c r="G991" s="18">
        <v>34169311.713602565</v>
      </c>
      <c r="H991" s="18">
        <v>35267789.923507981</v>
      </c>
      <c r="I991" s="18">
        <v>24242250.932814576</v>
      </c>
      <c r="J991" s="18">
        <v>15642672.513098039</v>
      </c>
      <c r="K991" s="18">
        <v>10944165.440911565</v>
      </c>
      <c r="L991" s="18">
        <v>8563348.1871109921</v>
      </c>
      <c r="M991" s="18">
        <v>8210440.0014847694</v>
      </c>
      <c r="N991" s="18">
        <v>11669365.715094937</v>
      </c>
      <c r="O991" s="18">
        <v>21278364.175039485</v>
      </c>
      <c r="P991" s="18">
        <v>35279034.766353384</v>
      </c>
      <c r="Q991" s="18">
        <v>43696014.135892093</v>
      </c>
      <c r="R991" s="18">
        <v>293190161.10942227</v>
      </c>
      <c r="S991" s="374"/>
      <c r="T991" s="29"/>
      <c r="U991" s="29"/>
      <c r="V991" s="29"/>
      <c r="W991" s="29"/>
      <c r="X991" s="29"/>
      <c r="Y991" s="29"/>
      <c r="Z991" s="29"/>
    </row>
    <row r="992" spans="1:26" x14ac:dyDescent="0.25">
      <c r="A992" s="24" t="s">
        <v>487</v>
      </c>
      <c r="B992" t="s">
        <v>488</v>
      </c>
      <c r="F992" s="18">
        <v>0</v>
      </c>
      <c r="G992" s="18">
        <v>0</v>
      </c>
      <c r="H992" s="18">
        <v>0</v>
      </c>
      <c r="I992" s="18">
        <v>0</v>
      </c>
      <c r="J992" s="18">
        <v>0</v>
      </c>
      <c r="K992" s="18">
        <v>0</v>
      </c>
      <c r="L992" s="18">
        <v>0</v>
      </c>
      <c r="M992" s="18">
        <v>0</v>
      </c>
      <c r="N992" s="18">
        <v>0</v>
      </c>
      <c r="O992" s="18">
        <v>0</v>
      </c>
      <c r="P992" s="18">
        <v>0</v>
      </c>
      <c r="Q992" s="18">
        <v>0</v>
      </c>
      <c r="R992" s="18">
        <v>0</v>
      </c>
      <c r="S992" s="374"/>
      <c r="T992" s="29"/>
      <c r="U992" s="29"/>
      <c r="V992" s="29"/>
      <c r="W992" s="29"/>
      <c r="X992" s="29"/>
      <c r="Y992" s="29"/>
      <c r="Z992" s="29"/>
    </row>
    <row r="993" spans="2:21" x14ac:dyDescent="0.25">
      <c r="F993" s="97"/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  <c r="S993" s="25"/>
    </row>
    <row r="994" spans="2:21" x14ac:dyDescent="0.25">
      <c r="B994" s="58" t="s">
        <v>198</v>
      </c>
      <c r="S994" s="25"/>
    </row>
    <row r="995" spans="2:21" x14ac:dyDescent="0.25">
      <c r="B995" s="65" t="s">
        <v>150</v>
      </c>
      <c r="F995" s="18">
        <v>406.79079000000002</v>
      </c>
      <c r="G995" s="18">
        <v>369.04773</v>
      </c>
      <c r="H995" s="18">
        <v>426.28655999999995</v>
      </c>
      <c r="I995" s="18">
        <v>419.04200999999995</v>
      </c>
      <c r="J995" s="18">
        <v>417.52424999999994</v>
      </c>
      <c r="K995" s="18">
        <v>395.82069000000001</v>
      </c>
      <c r="L995" s="18">
        <v>414.74474999999995</v>
      </c>
      <c r="M995" s="18">
        <v>403.59870000000001</v>
      </c>
      <c r="N995" s="18">
        <v>405.15980999999999</v>
      </c>
      <c r="O995" s="18">
        <v>431.59718999999996</v>
      </c>
      <c r="P995" s="18">
        <v>342.01721999999995</v>
      </c>
      <c r="Q995" s="18">
        <v>333.86333999999999</v>
      </c>
      <c r="R995" s="18">
        <v>4765.4930399999994</v>
      </c>
      <c r="S995" s="29"/>
      <c r="U995" s="18"/>
    </row>
    <row r="996" spans="2:21" x14ac:dyDescent="0.25">
      <c r="B996" s="65" t="s">
        <v>225</v>
      </c>
      <c r="F996" s="856">
        <v>42245614.703708664</v>
      </c>
      <c r="G996" s="856">
        <v>33201075.798182227</v>
      </c>
      <c r="H996" s="856">
        <v>35163017.057153687</v>
      </c>
      <c r="I996" s="856">
        <v>26157251.269235071</v>
      </c>
      <c r="J996" s="856">
        <v>19492240.34693329</v>
      </c>
      <c r="K996" s="856">
        <v>15105063.43173789</v>
      </c>
      <c r="L996" s="856">
        <v>13414081.621787991</v>
      </c>
      <c r="M996" s="856">
        <v>13193040.746875791</v>
      </c>
      <c r="N996" s="856">
        <v>15978879.514775371</v>
      </c>
      <c r="O996" s="856">
        <v>24399572.071491752</v>
      </c>
      <c r="P996" s="856">
        <v>35230350.00218235</v>
      </c>
      <c r="Q996" s="856">
        <v>42180069.752496235</v>
      </c>
      <c r="R996" s="18">
        <v>315760256.31656033</v>
      </c>
      <c r="S996" s="29"/>
      <c r="U996" s="18"/>
    </row>
    <row r="997" spans="2:21" x14ac:dyDescent="0.25">
      <c r="B997" s="65" t="s">
        <v>182</v>
      </c>
      <c r="F997" s="856">
        <v>33.284297449999997</v>
      </c>
      <c r="G997" s="856">
        <v>5.3670248899999997</v>
      </c>
      <c r="H997" s="856">
        <v>0</v>
      </c>
      <c r="I997" s="856">
        <v>0</v>
      </c>
      <c r="J997" s="856">
        <v>0</v>
      </c>
      <c r="K997" s="856">
        <v>0</v>
      </c>
      <c r="L997" s="856">
        <v>0</v>
      </c>
      <c r="M997" s="856">
        <v>0</v>
      </c>
      <c r="N997" s="856">
        <v>0</v>
      </c>
      <c r="O997" s="856">
        <v>0</v>
      </c>
      <c r="P997" s="856">
        <v>0</v>
      </c>
      <c r="Q997" s="856">
        <v>0</v>
      </c>
      <c r="R997" s="18">
        <v>38.651322339999993</v>
      </c>
      <c r="S997" s="29"/>
      <c r="U997" s="18"/>
    </row>
    <row r="998" spans="2:21" x14ac:dyDescent="0.25">
      <c r="B998" s="66" t="s">
        <v>149</v>
      </c>
      <c r="F998" s="18">
        <v>12128393.330497252</v>
      </c>
      <c r="G998" s="18">
        <v>9809551.7193913143</v>
      </c>
      <c r="H998" s="18">
        <v>10239912.599653626</v>
      </c>
      <c r="I998" s="18">
        <v>7726845.4748415882</v>
      </c>
      <c r="J998" s="18">
        <v>5790733.31102206</v>
      </c>
      <c r="K998" s="18">
        <v>4657435.8604370486</v>
      </c>
      <c r="L998" s="18">
        <v>4336859.8690949688</v>
      </c>
      <c r="M998" s="18">
        <v>4334985.3089613905</v>
      </c>
      <c r="N998" s="18">
        <v>4913300.5651721004</v>
      </c>
      <c r="O998" s="18">
        <v>7001250.8631612509</v>
      </c>
      <c r="P998" s="18">
        <v>9823999.6369226109</v>
      </c>
      <c r="Q998" s="18">
        <v>12013337.18777925</v>
      </c>
      <c r="R998" s="18">
        <v>92776605.726934448</v>
      </c>
      <c r="S998" s="29"/>
      <c r="U998" s="18"/>
    </row>
    <row r="999" spans="2:21" x14ac:dyDescent="0.25">
      <c r="B999" s="65" t="s">
        <v>148</v>
      </c>
      <c r="F999" s="18">
        <v>1546346.3097435085</v>
      </c>
      <c r="G999" s="18">
        <v>1353965.0613095239</v>
      </c>
      <c r="H999" s="18">
        <v>1440689.1225766591</v>
      </c>
      <c r="I999" s="18">
        <v>1261177.0535626933</v>
      </c>
      <c r="J999" s="18">
        <v>1116524.9082450999</v>
      </c>
      <c r="K999" s="18">
        <v>1334148.2799302991</v>
      </c>
      <c r="L999" s="18">
        <v>1328618.54130719</v>
      </c>
      <c r="M999" s="18">
        <v>928963.52108281921</v>
      </c>
      <c r="N999" s="18">
        <v>977183.33164777886</v>
      </c>
      <c r="O999" s="18">
        <v>1179959.2760798431</v>
      </c>
      <c r="P999" s="18">
        <v>1348679.5290539137</v>
      </c>
      <c r="Q999" s="18">
        <v>1503962.654364448</v>
      </c>
      <c r="R999" s="18">
        <v>15320217.588903777</v>
      </c>
      <c r="S999" s="29"/>
      <c r="U999" s="18"/>
    </row>
    <row r="1000" spans="2:21" x14ac:dyDescent="0.25">
      <c r="B1000" s="65" t="s">
        <v>151</v>
      </c>
      <c r="F1000" s="18">
        <v>168238.97522459773</v>
      </c>
      <c r="G1000" s="18">
        <v>151934.70564766086</v>
      </c>
      <c r="H1000" s="18">
        <v>161092.89147108799</v>
      </c>
      <c r="I1000" s="18">
        <v>137172.45974896214</v>
      </c>
      <c r="J1000" s="18">
        <v>114720.39831739001</v>
      </c>
      <c r="K1000" s="18">
        <v>98722.274782699998</v>
      </c>
      <c r="L1000" s="18">
        <v>93202.651264950007</v>
      </c>
      <c r="M1000" s="18">
        <v>95538.021006170005</v>
      </c>
      <c r="N1000" s="18">
        <v>104788.41711980001</v>
      </c>
      <c r="O1000" s="18">
        <v>126054.24547508</v>
      </c>
      <c r="P1000" s="18">
        <v>142480.19770664</v>
      </c>
      <c r="Q1000" s="18">
        <v>159101.06665286998</v>
      </c>
      <c r="R1000" s="18">
        <v>1553046.3044179089</v>
      </c>
      <c r="S1000" s="29"/>
      <c r="U1000" s="18"/>
    </row>
    <row r="1001" spans="2:21" x14ac:dyDescent="0.25">
      <c r="B1001" s="65" t="s">
        <v>152</v>
      </c>
      <c r="F1001" s="18">
        <v>237691.79166137087</v>
      </c>
      <c r="G1001" s="18">
        <v>203117.80162033235</v>
      </c>
      <c r="H1001" s="18">
        <v>218219.44732835141</v>
      </c>
      <c r="I1001" s="18">
        <v>177920.04509228791</v>
      </c>
      <c r="J1001" s="18">
        <v>119643.8280469</v>
      </c>
      <c r="K1001" s="18">
        <v>92749.958578229998</v>
      </c>
      <c r="L1001" s="18">
        <v>77605.480270590007</v>
      </c>
      <c r="M1001" s="18">
        <v>96901.351969900017</v>
      </c>
      <c r="N1001" s="18">
        <v>112287.05057208</v>
      </c>
      <c r="O1001" s="18">
        <v>154367.61041718</v>
      </c>
      <c r="P1001" s="18">
        <v>186566.29643759003</v>
      </c>
      <c r="Q1001" s="18">
        <v>220261.19369833998</v>
      </c>
      <c r="R1001" s="18">
        <v>1897331.8556931526</v>
      </c>
      <c r="S1001" s="29"/>
      <c r="U1001" s="18"/>
    </row>
    <row r="1002" spans="2:21" x14ac:dyDescent="0.25">
      <c r="B1002" s="65" t="s">
        <v>153</v>
      </c>
      <c r="F1002" s="18">
        <v>107228.24450977168</v>
      </c>
      <c r="G1002" s="18">
        <v>103304.56981331679</v>
      </c>
      <c r="H1002" s="18">
        <v>103793.47966092</v>
      </c>
      <c r="I1002" s="18">
        <v>92721.242479744382</v>
      </c>
      <c r="J1002" s="18">
        <v>74607.208000750004</v>
      </c>
      <c r="K1002" s="18">
        <v>69885.989349039999</v>
      </c>
      <c r="L1002" s="18">
        <v>66518.294829689999</v>
      </c>
      <c r="M1002" s="18">
        <v>65872.322723859994</v>
      </c>
      <c r="N1002" s="18">
        <v>103478.6017331</v>
      </c>
      <c r="O1002" s="18">
        <v>85213.521059779989</v>
      </c>
      <c r="P1002" s="18">
        <v>95455.870734919983</v>
      </c>
      <c r="Q1002" s="18">
        <v>107052.56473537999</v>
      </c>
      <c r="R1002" s="18">
        <v>1075131.909630273</v>
      </c>
      <c r="S1002" s="29"/>
      <c r="U1002" s="18"/>
    </row>
    <row r="1003" spans="2:21" x14ac:dyDescent="0.25">
      <c r="B1003" s="24" t="s">
        <v>338</v>
      </c>
      <c r="C1003" s="16"/>
      <c r="F1003" s="18">
        <v>2535.8469825000002</v>
      </c>
      <c r="G1003" s="18">
        <v>2992.0551375</v>
      </c>
      <c r="H1003" s="18">
        <v>2553.9770550000003</v>
      </c>
      <c r="I1003" s="18">
        <v>2098.1108100000001</v>
      </c>
      <c r="J1003" s="18">
        <v>1538.3127674999998</v>
      </c>
      <c r="K1003" s="18">
        <v>1353.83169</v>
      </c>
      <c r="L1003" s="18">
        <v>1296.7032449999999</v>
      </c>
      <c r="M1003" s="18">
        <v>954.77040499999998</v>
      </c>
      <c r="N1003" s="18">
        <v>1016.349575</v>
      </c>
      <c r="O1003" s="18">
        <v>1139.85572</v>
      </c>
      <c r="P1003" s="18">
        <v>1338.2843674999999</v>
      </c>
      <c r="Q1003" s="18">
        <v>1432.8696424999998</v>
      </c>
      <c r="R1003" s="18">
        <v>20250.967397499997</v>
      </c>
      <c r="S1003" s="29"/>
      <c r="U1003" s="18"/>
    </row>
    <row r="1004" spans="2:21" s="24" customFormat="1" x14ac:dyDescent="0.25">
      <c r="B1004" s="24" t="s">
        <v>256</v>
      </c>
      <c r="F1004" s="27">
        <v>366108.01432240003</v>
      </c>
      <c r="G1004" s="27">
        <v>350736.63121323404</v>
      </c>
      <c r="H1004" s="27">
        <v>366825.27554319997</v>
      </c>
      <c r="I1004" s="27">
        <v>345822.82169599994</v>
      </c>
      <c r="J1004" s="27">
        <v>329418.42764399992</v>
      </c>
      <c r="K1004" s="27">
        <v>331644.78546319995</v>
      </c>
      <c r="L1004" s="27">
        <v>326354.9359944</v>
      </c>
      <c r="M1004" s="27">
        <v>332728.63398011582</v>
      </c>
      <c r="N1004" s="27">
        <v>321793.57699879998</v>
      </c>
      <c r="O1004" s="27">
        <v>351811.5810128579</v>
      </c>
      <c r="P1004" s="27">
        <v>351725.43325645791</v>
      </c>
      <c r="Q1004" s="27">
        <v>359615.01328682894</v>
      </c>
      <c r="R1004" s="27">
        <v>4134585.130411495</v>
      </c>
      <c r="S1004" s="29"/>
      <c r="U1004" s="18"/>
    </row>
    <row r="1005" spans="2:21" s="24" customFormat="1" x14ac:dyDescent="0.25">
      <c r="B1005" s="24" t="s">
        <v>257</v>
      </c>
      <c r="F1005" s="27">
        <v>593667.20375650004</v>
      </c>
      <c r="G1005" s="27">
        <v>566358.72673770005</v>
      </c>
      <c r="H1005" s="27">
        <v>616573.44610900001</v>
      </c>
      <c r="I1005" s="27">
        <v>584793.77972961927</v>
      </c>
      <c r="J1005" s="27">
        <v>577529.37895570009</v>
      </c>
      <c r="K1005" s="27">
        <v>570330.93667750002</v>
      </c>
      <c r="L1005" s="27">
        <v>562865.17619499995</v>
      </c>
      <c r="M1005" s="27">
        <v>564836.97439589992</v>
      </c>
      <c r="N1005" s="27">
        <v>563379.13058620004</v>
      </c>
      <c r="O1005" s="27">
        <v>601933.44991179986</v>
      </c>
      <c r="P1005" s="27">
        <v>578907.55062619993</v>
      </c>
      <c r="Q1005" s="27">
        <v>558651.24814560008</v>
      </c>
      <c r="R1005" s="27">
        <v>6939827.0018267194</v>
      </c>
      <c r="S1005" s="29"/>
      <c r="U1005" s="18"/>
    </row>
    <row r="1006" spans="2:21" s="24" customFormat="1" x14ac:dyDescent="0.25">
      <c r="B1006" s="68" t="s">
        <v>308</v>
      </c>
      <c r="F1006" s="27">
        <v>8656.4359616000002</v>
      </c>
      <c r="G1006" s="27">
        <v>9101.8727968000003</v>
      </c>
      <c r="H1006" s="27">
        <v>7492.4995487999995</v>
      </c>
      <c r="I1006" s="27">
        <v>5300.7707200000004</v>
      </c>
      <c r="J1006" s="27">
        <v>5338.2249152000004</v>
      </c>
      <c r="K1006" s="27">
        <v>4771.7995486</v>
      </c>
      <c r="L1006" s="27">
        <v>4116.6262144000002</v>
      </c>
      <c r="M1006" s="27">
        <v>3768.0306496000003</v>
      </c>
      <c r="N1006" s="27">
        <v>4488.2424958000001</v>
      </c>
      <c r="O1006" s="27">
        <v>6442.4853696</v>
      </c>
      <c r="P1006" s="27">
        <v>6150.7304512000001</v>
      </c>
      <c r="Q1006" s="27">
        <v>5328.7127584</v>
      </c>
      <c r="R1006" s="27">
        <v>70956.431429999997</v>
      </c>
      <c r="S1006" s="29"/>
      <c r="U1006" s="18"/>
    </row>
    <row r="1007" spans="2:21" s="24" customFormat="1" x14ac:dyDescent="0.25">
      <c r="B1007" s="24" t="s">
        <v>258</v>
      </c>
      <c r="F1007" s="27">
        <v>293211.36046810006</v>
      </c>
      <c r="G1007" s="27">
        <v>300044.38650465885</v>
      </c>
      <c r="H1007" s="27">
        <v>315117.55983879999</v>
      </c>
      <c r="I1007" s="27">
        <v>290187.04434749996</v>
      </c>
      <c r="J1007" s="27">
        <v>291545.20459049998</v>
      </c>
      <c r="K1007" s="27">
        <v>278445.95869589999</v>
      </c>
      <c r="L1007" s="27">
        <v>294865.88657479995</v>
      </c>
      <c r="M1007" s="27">
        <v>297532.54529839999</v>
      </c>
      <c r="N1007" s="27">
        <v>278146.8461815</v>
      </c>
      <c r="O1007" s="27">
        <v>314217.6836475</v>
      </c>
      <c r="P1007" s="27">
        <v>269807.27786239999</v>
      </c>
      <c r="Q1007" s="27">
        <v>304998.54622450005</v>
      </c>
      <c r="R1007" s="27">
        <v>3528120.3002345585</v>
      </c>
      <c r="S1007" s="29"/>
      <c r="U1007" s="18"/>
    </row>
    <row r="1008" spans="2:21" s="24" customFormat="1" x14ac:dyDescent="0.25">
      <c r="B1008" s="68" t="s">
        <v>223</v>
      </c>
      <c r="F1008" s="27">
        <v>159048.33293179999</v>
      </c>
      <c r="G1008" s="27">
        <v>168469.6542392</v>
      </c>
      <c r="H1008" s="27">
        <v>164348.36994346016</v>
      </c>
      <c r="I1008" s="27">
        <v>148058.5702745</v>
      </c>
      <c r="J1008" s="27">
        <v>133131.47744669998</v>
      </c>
      <c r="K1008" s="27">
        <v>128297.10080869999</v>
      </c>
      <c r="L1008" s="27">
        <v>122741.46302170001</v>
      </c>
      <c r="M1008" s="27">
        <v>123904.20068229998</v>
      </c>
      <c r="N1008" s="27">
        <v>127861.84698810001</v>
      </c>
      <c r="O1008" s="27">
        <v>139094.4284647</v>
      </c>
      <c r="P1008" s="27">
        <v>148471.74722299998</v>
      </c>
      <c r="Q1008" s="27">
        <v>155788.3207565</v>
      </c>
      <c r="R1008" s="27">
        <v>1719215.5127806601</v>
      </c>
      <c r="S1008" s="29"/>
      <c r="U1008" s="18"/>
    </row>
    <row r="1009" spans="2:21" s="24" customFormat="1" x14ac:dyDescent="0.25">
      <c r="B1009" s="68" t="s">
        <v>155</v>
      </c>
      <c r="F1009" s="28">
        <v>57857180.624855518</v>
      </c>
      <c r="G1009" s="28">
        <v>46221027.397348367</v>
      </c>
      <c r="H1009" s="28">
        <v>48800062.012442589</v>
      </c>
      <c r="I1009" s="28">
        <v>36929767.684547961</v>
      </c>
      <c r="J1009" s="28">
        <v>28047388.551135086</v>
      </c>
      <c r="K1009" s="28">
        <v>22673246.028389107</v>
      </c>
      <c r="L1009" s="28">
        <v>20629541.994550679</v>
      </c>
      <c r="M1009" s="28">
        <v>20039430.026731249</v>
      </c>
      <c r="N1009" s="28">
        <v>23487008.633655634</v>
      </c>
      <c r="O1009" s="28">
        <v>34361488.669001348</v>
      </c>
      <c r="P1009" s="28">
        <v>48184274.574044779</v>
      </c>
      <c r="Q1009" s="28">
        <v>57569932.993880861</v>
      </c>
      <c r="R1009" s="372">
        <v>444800349.19058323</v>
      </c>
      <c r="S1009" s="29"/>
    </row>
    <row r="1010" spans="2:21" s="24" customFormat="1" x14ac:dyDescent="0.25">
      <c r="B1010" s="68" t="s">
        <v>114</v>
      </c>
      <c r="F1010" s="377">
        <v>0</v>
      </c>
      <c r="G1010" s="377">
        <v>0</v>
      </c>
      <c r="H1010" s="377">
        <v>0</v>
      </c>
      <c r="I1010" s="377">
        <v>0</v>
      </c>
      <c r="J1010" s="377">
        <v>0</v>
      </c>
      <c r="K1010" s="377">
        <v>0</v>
      </c>
      <c r="L1010" s="377">
        <v>0</v>
      </c>
      <c r="M1010" s="377">
        <v>0</v>
      </c>
      <c r="N1010" s="377">
        <v>2.9802322387695313E-8</v>
      </c>
      <c r="O1010" s="377">
        <v>0</v>
      </c>
      <c r="P1010" s="377">
        <v>0</v>
      </c>
      <c r="Q1010" s="377">
        <v>0</v>
      </c>
      <c r="R1010" s="377">
        <v>0</v>
      </c>
      <c r="S1010" s="377"/>
    </row>
    <row r="1011" spans="2:21" x14ac:dyDescent="0.25"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25"/>
      <c r="U1011" s="18"/>
    </row>
    <row r="1012" spans="2:21" x14ac:dyDescent="0.25">
      <c r="B1012" s="58" t="s">
        <v>156</v>
      </c>
      <c r="S1012" s="25"/>
    </row>
    <row r="1013" spans="2:21" x14ac:dyDescent="0.25">
      <c r="B1013" s="65" t="s">
        <v>150</v>
      </c>
      <c r="F1013" s="18">
        <v>260.69874157894736</v>
      </c>
      <c r="G1013" s="18">
        <v>236.51046473684212</v>
      </c>
      <c r="H1013" s="18">
        <v>273.19293473684212</v>
      </c>
      <c r="I1013" s="18">
        <v>268.55014263157892</v>
      </c>
      <c r="J1013" s="18">
        <v>267.57746052631575</v>
      </c>
      <c r="K1013" s="18">
        <v>253.66836789473686</v>
      </c>
      <c r="L1013" s="18">
        <v>265.79617105263156</v>
      </c>
      <c r="M1013" s="18">
        <v>258.65303684210528</v>
      </c>
      <c r="N1013" s="18">
        <v>259.65350052631578</v>
      </c>
      <c r="O1013" s="18">
        <v>276.59634157894737</v>
      </c>
      <c r="P1013" s="18">
        <v>219.18750631578945</v>
      </c>
      <c r="Q1013" s="18">
        <v>213.9619547368421</v>
      </c>
      <c r="R1013" s="18">
        <v>3054.0466231578944</v>
      </c>
      <c r="S1013" s="29"/>
      <c r="U1013" s="18"/>
    </row>
    <row r="1014" spans="2:21" x14ac:dyDescent="0.25">
      <c r="B1014" s="65" t="s">
        <v>225</v>
      </c>
      <c r="F1014" s="27">
        <v>31760543.745781749</v>
      </c>
      <c r="G1014" s="27">
        <v>23967344.850617647</v>
      </c>
      <c r="H1014" s="27">
        <v>24776404.630737949</v>
      </c>
      <c r="I1014" s="27">
        <v>16421801.330783851</v>
      </c>
      <c r="J1014" s="27">
        <v>10088794.90801595</v>
      </c>
      <c r="K1014" s="27">
        <v>6298120.5741689494</v>
      </c>
      <c r="L1014" s="27">
        <v>4391859.0095744506</v>
      </c>
      <c r="M1014" s="27">
        <v>4326105.7561034504</v>
      </c>
      <c r="N1014" s="27">
        <v>7085666.1184503501</v>
      </c>
      <c r="O1014" s="27">
        <v>14462283.30092125</v>
      </c>
      <c r="P1014" s="27">
        <v>25381101.46980425</v>
      </c>
      <c r="Q1014" s="27">
        <v>31492702.258887652</v>
      </c>
      <c r="R1014" s="18">
        <v>200452727.95384753</v>
      </c>
      <c r="S1014" s="29"/>
      <c r="U1014" s="18"/>
    </row>
    <row r="1015" spans="2:21" x14ac:dyDescent="0.25">
      <c r="B1015" s="65" t="s">
        <v>182</v>
      </c>
      <c r="F1015" s="27">
        <v>273.62967635000001</v>
      </c>
      <c r="G1015" s="27">
        <v>36.360559469999998</v>
      </c>
      <c r="H1015" s="27">
        <v>0</v>
      </c>
      <c r="I1015" s="27">
        <v>0</v>
      </c>
      <c r="J1015" s="27">
        <v>0</v>
      </c>
      <c r="K1015" s="27">
        <v>0</v>
      </c>
      <c r="L1015" s="27">
        <v>0</v>
      </c>
      <c r="M1015" s="27">
        <v>0</v>
      </c>
      <c r="N1015" s="27">
        <v>0</v>
      </c>
      <c r="O1015" s="27">
        <v>0</v>
      </c>
      <c r="P1015" s="27">
        <v>0</v>
      </c>
      <c r="Q1015" s="27">
        <v>0</v>
      </c>
      <c r="R1015" s="18">
        <v>309.99023582000001</v>
      </c>
      <c r="S1015" s="29"/>
      <c r="U1015" s="18"/>
    </row>
    <row r="1016" spans="2:21" x14ac:dyDescent="0.25">
      <c r="B1016" s="66" t="s">
        <v>149</v>
      </c>
      <c r="F1016" s="18">
        <v>10779350.627816411</v>
      </c>
      <c r="G1016" s="18">
        <v>8522169.9962296411</v>
      </c>
      <c r="H1016" s="18">
        <v>8722502.292865051</v>
      </c>
      <c r="I1016" s="18">
        <v>6128743.8882275708</v>
      </c>
      <c r="J1016" s="18">
        <v>4086233.2019213405</v>
      </c>
      <c r="K1016" s="18">
        <v>2985785.0499624498</v>
      </c>
      <c r="L1016" s="18">
        <v>2586205.8247733298</v>
      </c>
      <c r="M1016" s="18">
        <v>2612857.5511907097</v>
      </c>
      <c r="N1016" s="18">
        <v>3248178.8738468997</v>
      </c>
      <c r="O1016" s="18">
        <v>5304017.6834762497</v>
      </c>
      <c r="P1016" s="18">
        <v>8429824.1636852901</v>
      </c>
      <c r="Q1016" s="18">
        <v>10617650.741878251</v>
      </c>
      <c r="R1016" s="18">
        <v>74023519.895873189</v>
      </c>
      <c r="S1016" s="29"/>
      <c r="U1016" s="18"/>
    </row>
    <row r="1017" spans="2:21" x14ac:dyDescent="0.25">
      <c r="B1017" s="65" t="s">
        <v>148</v>
      </c>
      <c r="F1017" s="18">
        <v>2204116.9010246997</v>
      </c>
      <c r="G1017" s="18">
        <v>1877633.5103883001</v>
      </c>
      <c r="H1017" s="18">
        <v>1976805.0751491</v>
      </c>
      <c r="I1017" s="18">
        <v>1648923.1857696001</v>
      </c>
      <c r="J1017" s="18">
        <v>1372032.0709541999</v>
      </c>
      <c r="K1017" s="18">
        <v>1455196.3982682</v>
      </c>
      <c r="L1017" s="18">
        <v>1359316.8224994002</v>
      </c>
      <c r="M1017" s="18">
        <v>1012711.6064442</v>
      </c>
      <c r="N1017" s="18">
        <v>1140458.7875595</v>
      </c>
      <c r="O1017" s="18">
        <v>1498464.3898710001</v>
      </c>
      <c r="P1017" s="18">
        <v>1874308.3692951002</v>
      </c>
      <c r="Q1017" s="18">
        <v>2144336.4815985002</v>
      </c>
      <c r="R1017" s="18">
        <v>19564303.5988218</v>
      </c>
      <c r="S1017" s="29"/>
      <c r="U1017" s="18"/>
    </row>
    <row r="1018" spans="2:21" x14ac:dyDescent="0.25">
      <c r="B1018" s="65" t="s">
        <v>151</v>
      </c>
      <c r="F1018" s="18">
        <v>529981.43543379998</v>
      </c>
      <c r="G1018" s="18">
        <v>461197.89598680002</v>
      </c>
      <c r="H1018" s="18">
        <v>491155.9784894</v>
      </c>
      <c r="I1018" s="18">
        <v>385873.79979259998</v>
      </c>
      <c r="J1018" s="18">
        <v>290550.88964719995</v>
      </c>
      <c r="K1018" s="18">
        <v>236071.33803260003</v>
      </c>
      <c r="L1018" s="18">
        <v>210622.95597140002</v>
      </c>
      <c r="M1018" s="18">
        <v>228810.14011799998</v>
      </c>
      <c r="N1018" s="18">
        <v>264556.59031759994</v>
      </c>
      <c r="O1018" s="18">
        <v>344550.24731539999</v>
      </c>
      <c r="P1018" s="18">
        <v>420029.56992920005</v>
      </c>
      <c r="Q1018" s="18">
        <v>493249.92060679995</v>
      </c>
      <c r="R1018" s="18">
        <v>4356650.7616408002</v>
      </c>
      <c r="S1018" s="29"/>
      <c r="U1018" s="18"/>
    </row>
    <row r="1019" spans="2:21" x14ac:dyDescent="0.25">
      <c r="B1019" s="65" t="s">
        <v>152</v>
      </c>
      <c r="F1019" s="18">
        <v>349200.61356095999</v>
      </c>
      <c r="G1019" s="18">
        <v>292912.26305124001</v>
      </c>
      <c r="H1019" s="18">
        <v>309837.28112315992</v>
      </c>
      <c r="I1019" s="18">
        <v>239069.28987815999</v>
      </c>
      <c r="J1019" s="27">
        <v>136989.37900199994</v>
      </c>
      <c r="K1019" s="18">
        <v>93354.304148279989</v>
      </c>
      <c r="L1019" s="18">
        <v>66562.100540039988</v>
      </c>
      <c r="M1019" s="18">
        <v>64786.838919600006</v>
      </c>
      <c r="N1019" s="18">
        <v>104394.63910848</v>
      </c>
      <c r="O1019" s="18">
        <v>195667.65618287996</v>
      </c>
      <c r="P1019" s="18">
        <v>261162.36185003995</v>
      </c>
      <c r="Q1019" s="18">
        <v>317941.20213743992</v>
      </c>
      <c r="R1019" s="18">
        <v>2431877.92950228</v>
      </c>
      <c r="S1019" s="29"/>
      <c r="U1019" s="18"/>
    </row>
    <row r="1020" spans="2:21" x14ac:dyDescent="0.25">
      <c r="B1020" s="65" t="s">
        <v>153</v>
      </c>
      <c r="F1020" s="18">
        <v>698301.88186908001</v>
      </c>
      <c r="G1020" s="18">
        <v>663624.53843528009</v>
      </c>
      <c r="H1020" s="18">
        <v>657715.59075588</v>
      </c>
      <c r="I1020" s="18">
        <v>561073.73208304006</v>
      </c>
      <c r="J1020" s="18">
        <v>401795.46702888003</v>
      </c>
      <c r="K1020" s="18">
        <v>386878.23813180003</v>
      </c>
      <c r="L1020" s="18">
        <v>346239.27747640002</v>
      </c>
      <c r="M1020" s="18">
        <v>344817.84781124</v>
      </c>
      <c r="N1020" s="18">
        <v>371237.29719095997</v>
      </c>
      <c r="O1020" s="18">
        <v>475122.48479248001</v>
      </c>
      <c r="P1020" s="18">
        <v>582105.67401528009</v>
      </c>
      <c r="Q1020" s="18">
        <v>699221.31674964004</v>
      </c>
      <c r="R1020" s="18">
        <v>6188133.3463399597</v>
      </c>
      <c r="S1020" s="29"/>
      <c r="U1020" s="18"/>
    </row>
    <row r="1021" spans="2:21" x14ac:dyDescent="0.25">
      <c r="B1021" s="24" t="s">
        <v>338</v>
      </c>
      <c r="F1021" s="18">
        <v>3.5018690000000001</v>
      </c>
      <c r="G1021" s="18">
        <v>4.5853149999999996</v>
      </c>
      <c r="H1021" s="18">
        <v>3.5449260000000002</v>
      </c>
      <c r="I1021" s="18">
        <v>2.4622920000000001</v>
      </c>
      <c r="J1021" s="18">
        <v>1.1328309999999999</v>
      </c>
      <c r="K1021" s="18">
        <v>0.69470799999999999</v>
      </c>
      <c r="L1021" s="18">
        <v>0.55903400000000003</v>
      </c>
      <c r="M1021" s="18">
        <v>0.58714599999999995</v>
      </c>
      <c r="N1021" s="18">
        <v>0.73338999999999999</v>
      </c>
      <c r="O1021" s="18">
        <v>1.0267040000000001</v>
      </c>
      <c r="P1021" s="18">
        <v>1.4979509999999998</v>
      </c>
      <c r="Q1021" s="18">
        <v>1.7225809999999999</v>
      </c>
      <c r="R1021" s="18">
        <v>22.048746999999999</v>
      </c>
      <c r="S1021" s="29"/>
      <c r="U1021" s="18"/>
    </row>
    <row r="1022" spans="2:21" x14ac:dyDescent="0.25">
      <c r="B1022" t="s">
        <v>256</v>
      </c>
      <c r="F1022" s="18">
        <v>1327.8818700000002</v>
      </c>
      <c r="G1022" s="18">
        <v>1223.4244189999999</v>
      </c>
      <c r="H1022" s="18">
        <v>1332.6316779999997</v>
      </c>
      <c r="I1022" s="18">
        <v>1187.1301679999999</v>
      </c>
      <c r="J1022" s="18">
        <v>1130.631075</v>
      </c>
      <c r="K1022" s="18">
        <v>1109.904859</v>
      </c>
      <c r="L1022" s="18">
        <v>1072.66264</v>
      </c>
      <c r="M1022" s="18">
        <v>1117.936113</v>
      </c>
      <c r="N1022" s="18">
        <v>1062.831238</v>
      </c>
      <c r="O1022" s="18">
        <v>1249.136049</v>
      </c>
      <c r="P1022" s="18">
        <v>1287.178627</v>
      </c>
      <c r="Q1022" s="18">
        <v>1330.5613579999999</v>
      </c>
      <c r="R1022" s="18">
        <v>14431.910093999999</v>
      </c>
      <c r="S1022" s="29"/>
      <c r="U1022" s="18"/>
    </row>
    <row r="1023" spans="2:21" x14ac:dyDescent="0.25">
      <c r="B1023" t="s">
        <v>257</v>
      </c>
      <c r="F1023" s="18">
        <v>4674.3326280000001</v>
      </c>
      <c r="G1023" s="18">
        <v>4257.0931270000001</v>
      </c>
      <c r="H1023" s="18">
        <v>4884.1060449999995</v>
      </c>
      <c r="I1023" s="18">
        <v>4321.0180440000004</v>
      </c>
      <c r="J1023" s="18">
        <v>4284.0913430000001</v>
      </c>
      <c r="K1023" s="18">
        <v>4189.1457019999998</v>
      </c>
      <c r="L1023" s="18">
        <v>4052.0356380000003</v>
      </c>
      <c r="M1023" s="18">
        <v>4150.4497650000003</v>
      </c>
      <c r="N1023" s="18">
        <v>4174.5464459999994</v>
      </c>
      <c r="O1023" s="18">
        <v>4746.7944720000005</v>
      </c>
      <c r="P1023" s="18">
        <v>4365.4537499999997</v>
      </c>
      <c r="Q1023" s="18">
        <v>4283.4437870000002</v>
      </c>
      <c r="R1023" s="18">
        <v>52382.510747000008</v>
      </c>
      <c r="S1023" s="29"/>
      <c r="U1023" s="18"/>
    </row>
    <row r="1024" spans="2:21" x14ac:dyDescent="0.25">
      <c r="B1024" s="68" t="s">
        <v>308</v>
      </c>
      <c r="F1024" s="18">
        <v>34.540758000000004</v>
      </c>
      <c r="G1024" s="18">
        <v>36.822709000000003</v>
      </c>
      <c r="H1024" s="18">
        <v>28.577969</v>
      </c>
      <c r="I1024" s="18">
        <v>17.34985</v>
      </c>
      <c r="J1024" s="18">
        <v>12.854226000000001</v>
      </c>
      <c r="K1024" s="18">
        <v>14.659813</v>
      </c>
      <c r="L1024" s="18">
        <v>11.454457</v>
      </c>
      <c r="M1024" s="18">
        <v>9.4976979999999998</v>
      </c>
      <c r="N1024" s="18">
        <v>13.280553999999999</v>
      </c>
      <c r="O1024" s="18">
        <v>23.198798</v>
      </c>
      <c r="P1024" s="18">
        <v>23.900156000000003</v>
      </c>
      <c r="Q1024" s="18">
        <v>19.764717000000001</v>
      </c>
      <c r="R1024" s="18">
        <v>245.90170500000005</v>
      </c>
      <c r="S1024" s="29"/>
      <c r="U1024" s="18"/>
    </row>
    <row r="1025" spans="2:21" x14ac:dyDescent="0.25">
      <c r="B1025" t="s">
        <v>258</v>
      </c>
      <c r="F1025" s="18">
        <v>5905.6189640000002</v>
      </c>
      <c r="G1025" s="18">
        <v>6144.1487730000008</v>
      </c>
      <c r="H1025" s="18">
        <v>6681.7542119999998</v>
      </c>
      <c r="I1025" s="18">
        <v>5776.8476359999995</v>
      </c>
      <c r="J1025" s="18">
        <v>5839.2529020000002</v>
      </c>
      <c r="K1025" s="18">
        <v>5372.7528050000001</v>
      </c>
      <c r="L1025" s="18">
        <v>6032.931345</v>
      </c>
      <c r="M1025" s="18">
        <v>6084.9680920000001</v>
      </c>
      <c r="N1025" s="18">
        <v>5379.5060199999998</v>
      </c>
      <c r="O1025" s="18">
        <v>5599.9806170000002</v>
      </c>
      <c r="P1025" s="18">
        <v>5029.9433310000004</v>
      </c>
      <c r="Q1025" s="18">
        <v>6311.4107139999996</v>
      </c>
      <c r="R1025" s="18">
        <v>70159.115411000006</v>
      </c>
      <c r="S1025" s="29"/>
      <c r="U1025" s="18"/>
    </row>
    <row r="1026" spans="2:21" x14ac:dyDescent="0.25">
      <c r="B1026" s="65" t="s">
        <v>223</v>
      </c>
      <c r="R1026" s="18">
        <v>0</v>
      </c>
      <c r="S1026" s="29"/>
      <c r="U1026" s="18"/>
    </row>
    <row r="1027" spans="2:21" x14ac:dyDescent="0.25">
      <c r="B1027" s="65" t="s">
        <v>157</v>
      </c>
      <c r="F1027" s="19">
        <v>46333975.409993619</v>
      </c>
      <c r="G1027" s="19">
        <v>35796822.000076115</v>
      </c>
      <c r="H1027" s="19">
        <v>36947624.656885274</v>
      </c>
      <c r="I1027" s="19">
        <v>25397058.584667448</v>
      </c>
      <c r="J1027" s="19">
        <v>16387931.456407096</v>
      </c>
      <c r="K1027" s="19">
        <v>11466346.728967175</v>
      </c>
      <c r="L1027" s="19">
        <v>8972241.4301200733</v>
      </c>
      <c r="M1027" s="19">
        <v>8601711.8324380424</v>
      </c>
      <c r="N1027" s="19">
        <v>12225382.857622316</v>
      </c>
      <c r="O1027" s="19">
        <v>22292002.495540839</v>
      </c>
      <c r="P1027" s="19">
        <v>36959458.769900471</v>
      </c>
      <c r="Q1027" s="19">
        <v>45777262.786970019</v>
      </c>
      <c r="R1027" s="371">
        <v>307157819.0095886</v>
      </c>
      <c r="S1027" s="29"/>
    </row>
    <row r="1028" spans="2:21" s="24" customFormat="1" x14ac:dyDescent="0.25">
      <c r="B1028" s="24" t="s">
        <v>114</v>
      </c>
      <c r="F1028" s="379">
        <v>-7.9895130511431489E-9</v>
      </c>
      <c r="G1028" s="379">
        <v>-2.1400182959041558E-8</v>
      </c>
      <c r="H1028" s="379">
        <v>7.4505805969238281E-9</v>
      </c>
      <c r="I1028" s="379">
        <v>-7.4505805969238281E-9</v>
      </c>
      <c r="J1028" s="379">
        <v>-1.862645149230957E-9</v>
      </c>
      <c r="K1028" s="379">
        <v>1.862645149230957E-9</v>
      </c>
      <c r="L1028" s="379">
        <v>5.5879354476928711E-9</v>
      </c>
      <c r="M1028" s="379">
        <v>0</v>
      </c>
      <c r="N1028" s="379">
        <v>1.862645149230957E-9</v>
      </c>
      <c r="O1028" s="379">
        <v>7.4505805969238281E-9</v>
      </c>
      <c r="P1028" s="379">
        <v>-7.4505805969238281E-9</v>
      </c>
      <c r="Q1028" s="379">
        <v>-7.4505805969238281E-9</v>
      </c>
      <c r="R1028" s="379">
        <v>4.5116109959053574E-8</v>
      </c>
      <c r="S1028" s="25"/>
    </row>
    <row r="1029" spans="2:21" s="24" customFormat="1" x14ac:dyDescent="0.25"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25"/>
    </row>
    <row r="1030" spans="2:21" s="24" customFormat="1" x14ac:dyDescent="0.25">
      <c r="B1030" s="58" t="s">
        <v>490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25"/>
    </row>
    <row r="1031" spans="2:21" s="24" customFormat="1" x14ac:dyDescent="0.25">
      <c r="B1031" s="65" t="s">
        <v>150</v>
      </c>
      <c r="C1031"/>
      <c r="D1031"/>
      <c r="E1031"/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25"/>
    </row>
    <row r="1032" spans="2:21" s="24" customFormat="1" x14ac:dyDescent="0.25">
      <c r="B1032" s="65" t="s">
        <v>225</v>
      </c>
      <c r="C1032"/>
      <c r="D1032"/>
      <c r="E1032"/>
      <c r="F1032" s="27">
        <v>0</v>
      </c>
      <c r="G1032" s="27">
        <v>0</v>
      </c>
      <c r="H1032" s="27">
        <v>0</v>
      </c>
      <c r="I1032" s="27">
        <v>0</v>
      </c>
      <c r="J1032" s="27">
        <v>0</v>
      </c>
      <c r="K1032" s="27">
        <v>0</v>
      </c>
      <c r="L1032" s="27">
        <v>0</v>
      </c>
      <c r="M1032" s="27">
        <v>0</v>
      </c>
      <c r="N1032" s="27">
        <v>0</v>
      </c>
      <c r="O1032" s="27">
        <v>0</v>
      </c>
      <c r="P1032" s="27">
        <v>0</v>
      </c>
      <c r="Q1032" s="27">
        <v>0</v>
      </c>
      <c r="R1032" s="18">
        <v>0</v>
      </c>
      <c r="S1032" s="25"/>
    </row>
    <row r="1033" spans="2:21" s="24" customFormat="1" x14ac:dyDescent="0.25">
      <c r="B1033" s="65" t="s">
        <v>182</v>
      </c>
      <c r="C1033"/>
      <c r="D1033"/>
      <c r="E1033"/>
      <c r="F1033" s="27">
        <v>0</v>
      </c>
      <c r="G1033" s="27">
        <v>0</v>
      </c>
      <c r="H1033" s="27">
        <v>0</v>
      </c>
      <c r="I1033" s="27">
        <v>0</v>
      </c>
      <c r="J1033" s="27">
        <v>0</v>
      </c>
      <c r="K1033" s="27">
        <v>0</v>
      </c>
      <c r="L1033" s="27">
        <v>0</v>
      </c>
      <c r="M1033" s="27">
        <v>0</v>
      </c>
      <c r="N1033" s="27">
        <v>0</v>
      </c>
      <c r="O1033" s="27">
        <v>0</v>
      </c>
      <c r="P1033" s="27">
        <v>0</v>
      </c>
      <c r="Q1033" s="27">
        <v>0</v>
      </c>
      <c r="R1033" s="18">
        <v>0</v>
      </c>
      <c r="S1033" s="25"/>
    </row>
    <row r="1034" spans="2:21" s="24" customFormat="1" x14ac:dyDescent="0.25">
      <c r="B1034" s="66" t="s">
        <v>149</v>
      </c>
      <c r="C1034"/>
      <c r="D1034"/>
      <c r="E1034"/>
      <c r="F1034" s="18">
        <v>0</v>
      </c>
      <c r="G1034" s="18">
        <v>0</v>
      </c>
      <c r="H1034" s="18">
        <v>0</v>
      </c>
      <c r="I1034" s="18">
        <v>0</v>
      </c>
      <c r="J1034" s="18">
        <v>0</v>
      </c>
      <c r="K1034" s="18">
        <v>0</v>
      </c>
      <c r="L1034" s="18">
        <v>0</v>
      </c>
      <c r="M1034" s="18">
        <v>0</v>
      </c>
      <c r="N1034" s="18">
        <v>0</v>
      </c>
      <c r="O1034" s="18">
        <v>0</v>
      </c>
      <c r="P1034" s="18">
        <v>0</v>
      </c>
      <c r="Q1034" s="18">
        <v>0</v>
      </c>
      <c r="R1034" s="18">
        <v>0</v>
      </c>
      <c r="S1034" s="25"/>
    </row>
    <row r="1035" spans="2:21" s="24" customFormat="1" x14ac:dyDescent="0.25">
      <c r="B1035" s="65" t="s">
        <v>148</v>
      </c>
      <c r="C1035"/>
      <c r="D1035"/>
      <c r="E1035"/>
      <c r="F1035" s="18">
        <v>0</v>
      </c>
      <c r="G1035" s="18">
        <v>0</v>
      </c>
      <c r="H1035" s="18">
        <v>0</v>
      </c>
      <c r="I1035" s="18">
        <v>0</v>
      </c>
      <c r="J1035" s="18">
        <v>0</v>
      </c>
      <c r="K1035" s="18">
        <v>0</v>
      </c>
      <c r="L1035" s="18">
        <v>0</v>
      </c>
      <c r="M1035" s="18">
        <v>0</v>
      </c>
      <c r="N1035" s="18">
        <v>0</v>
      </c>
      <c r="O1035" s="18">
        <v>0</v>
      </c>
      <c r="P1035" s="18">
        <v>0</v>
      </c>
      <c r="Q1035" s="18">
        <v>0</v>
      </c>
      <c r="R1035" s="18">
        <v>0</v>
      </c>
      <c r="S1035" s="25"/>
    </row>
    <row r="1036" spans="2:21" s="24" customFormat="1" x14ac:dyDescent="0.25">
      <c r="B1036" s="65" t="s">
        <v>151</v>
      </c>
      <c r="C1036"/>
      <c r="D1036"/>
      <c r="E1036"/>
      <c r="F1036" s="18">
        <v>0</v>
      </c>
      <c r="G1036" s="18">
        <v>0</v>
      </c>
      <c r="H1036" s="18">
        <v>0</v>
      </c>
      <c r="I1036" s="18">
        <v>0</v>
      </c>
      <c r="J1036" s="18">
        <v>0</v>
      </c>
      <c r="K1036" s="18">
        <v>0</v>
      </c>
      <c r="L1036" s="18">
        <v>0</v>
      </c>
      <c r="M1036" s="18">
        <v>0</v>
      </c>
      <c r="N1036" s="18">
        <v>0</v>
      </c>
      <c r="O1036" s="18">
        <v>0</v>
      </c>
      <c r="P1036" s="18">
        <v>0</v>
      </c>
      <c r="Q1036" s="18">
        <v>0</v>
      </c>
      <c r="R1036" s="18">
        <v>0</v>
      </c>
      <c r="S1036" s="25"/>
    </row>
    <row r="1037" spans="2:21" s="24" customFormat="1" x14ac:dyDescent="0.25">
      <c r="B1037" s="65" t="s">
        <v>152</v>
      </c>
      <c r="C1037"/>
      <c r="D1037"/>
      <c r="E1037"/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25"/>
    </row>
    <row r="1038" spans="2:21" s="24" customFormat="1" x14ac:dyDescent="0.25">
      <c r="B1038" s="65" t="s">
        <v>153</v>
      </c>
      <c r="C1038"/>
      <c r="D1038"/>
      <c r="E1038"/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25"/>
    </row>
    <row r="1039" spans="2:21" s="24" customFormat="1" x14ac:dyDescent="0.25">
      <c r="B1039" s="24" t="s">
        <v>338</v>
      </c>
      <c r="C1039"/>
      <c r="D1039"/>
      <c r="E1039"/>
      <c r="F1039" s="18">
        <v>0</v>
      </c>
      <c r="G1039" s="18">
        <v>0</v>
      </c>
      <c r="H1039" s="18">
        <v>0</v>
      </c>
      <c r="I1039" s="18">
        <v>0</v>
      </c>
      <c r="J1039" s="18">
        <v>0</v>
      </c>
      <c r="K1039" s="18">
        <v>0</v>
      </c>
      <c r="L1039" s="18">
        <v>0</v>
      </c>
      <c r="M1039" s="18">
        <v>0</v>
      </c>
      <c r="N1039" s="18">
        <v>0</v>
      </c>
      <c r="O1039" s="18">
        <v>0</v>
      </c>
      <c r="P1039" s="18">
        <v>0</v>
      </c>
      <c r="Q1039" s="18">
        <v>0</v>
      </c>
      <c r="R1039" s="18">
        <v>0</v>
      </c>
      <c r="S1039" s="25"/>
    </row>
    <row r="1040" spans="2:21" s="24" customFormat="1" x14ac:dyDescent="0.25">
      <c r="B1040" t="s">
        <v>256</v>
      </c>
      <c r="C1040"/>
      <c r="D1040"/>
      <c r="E1040"/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25"/>
    </row>
    <row r="1041" spans="2:21" s="24" customFormat="1" x14ac:dyDescent="0.25">
      <c r="B1041" t="s">
        <v>257</v>
      </c>
      <c r="C1041"/>
      <c r="D1041"/>
      <c r="E1041"/>
      <c r="F1041" s="18">
        <v>0</v>
      </c>
      <c r="G1041" s="18">
        <v>0</v>
      </c>
      <c r="H1041" s="18">
        <v>0</v>
      </c>
      <c r="I1041" s="18">
        <v>0</v>
      </c>
      <c r="J1041" s="18">
        <v>0</v>
      </c>
      <c r="K1041" s="18">
        <v>0</v>
      </c>
      <c r="L1041" s="18">
        <v>0</v>
      </c>
      <c r="M1041" s="18">
        <v>0</v>
      </c>
      <c r="N1041" s="18">
        <v>0</v>
      </c>
      <c r="O1041" s="18">
        <v>0</v>
      </c>
      <c r="P1041" s="18">
        <v>0</v>
      </c>
      <c r="Q1041" s="18">
        <v>0</v>
      </c>
      <c r="R1041" s="18">
        <v>0</v>
      </c>
      <c r="S1041" s="25"/>
    </row>
    <row r="1042" spans="2:21" s="24" customFormat="1" x14ac:dyDescent="0.25">
      <c r="B1042" s="68" t="s">
        <v>308</v>
      </c>
      <c r="C1042"/>
      <c r="D1042"/>
      <c r="E1042"/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25"/>
    </row>
    <row r="1043" spans="2:21" s="24" customFormat="1" x14ac:dyDescent="0.25">
      <c r="B1043" t="s">
        <v>258</v>
      </c>
      <c r="C1043"/>
      <c r="D1043"/>
      <c r="E1043"/>
      <c r="F1043" s="18">
        <v>0</v>
      </c>
      <c r="G1043" s="18">
        <v>0</v>
      </c>
      <c r="H1043" s="18">
        <v>0</v>
      </c>
      <c r="I1043" s="18">
        <v>0</v>
      </c>
      <c r="J1043" s="18">
        <v>0</v>
      </c>
      <c r="K1043" s="18">
        <v>0</v>
      </c>
      <c r="L1043" s="18">
        <v>0</v>
      </c>
      <c r="M1043" s="18">
        <v>0</v>
      </c>
      <c r="N1043" s="18">
        <v>0</v>
      </c>
      <c r="O1043" s="18">
        <v>0</v>
      </c>
      <c r="P1043" s="18">
        <v>0</v>
      </c>
      <c r="Q1043" s="18">
        <v>0</v>
      </c>
      <c r="R1043" s="18">
        <v>0</v>
      </c>
      <c r="S1043" s="25"/>
    </row>
    <row r="1044" spans="2:21" s="24" customFormat="1" x14ac:dyDescent="0.25">
      <c r="B1044" s="65" t="s">
        <v>223</v>
      </c>
      <c r="C1044"/>
      <c r="D1044"/>
      <c r="E1044"/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25"/>
    </row>
    <row r="1045" spans="2:21" s="24" customFormat="1" x14ac:dyDescent="0.25">
      <c r="B1045" s="65" t="s">
        <v>157</v>
      </c>
      <c r="C1045"/>
      <c r="D1045"/>
      <c r="E1045"/>
      <c r="F1045" s="19">
        <v>0</v>
      </c>
      <c r="G1045" s="19">
        <v>0</v>
      </c>
      <c r="H1045" s="19">
        <v>0</v>
      </c>
      <c r="I1045" s="19">
        <v>0</v>
      </c>
      <c r="J1045" s="19">
        <v>0</v>
      </c>
      <c r="K1045" s="19">
        <v>0</v>
      </c>
      <c r="L1045" s="19">
        <v>0</v>
      </c>
      <c r="M1045" s="19">
        <v>0</v>
      </c>
      <c r="N1045" s="19">
        <v>0</v>
      </c>
      <c r="O1045" s="19">
        <v>0</v>
      </c>
      <c r="P1045" s="19">
        <v>0</v>
      </c>
      <c r="Q1045" s="19">
        <v>0</v>
      </c>
      <c r="R1045" s="371">
        <v>0</v>
      </c>
      <c r="S1045" s="25"/>
    </row>
    <row r="1046" spans="2:21" s="24" customFormat="1" x14ac:dyDescent="0.25">
      <c r="B1046" s="24" t="s">
        <v>114</v>
      </c>
      <c r="F1046" s="379">
        <v>0</v>
      </c>
      <c r="G1046" s="379">
        <v>0</v>
      </c>
      <c r="H1046" s="379">
        <v>0</v>
      </c>
      <c r="I1046" s="379">
        <v>0</v>
      </c>
      <c r="J1046" s="379">
        <v>0</v>
      </c>
      <c r="K1046" s="379">
        <v>0</v>
      </c>
      <c r="L1046" s="379">
        <v>0</v>
      </c>
      <c r="M1046" s="379">
        <v>0</v>
      </c>
      <c r="N1046" s="379">
        <v>0</v>
      </c>
      <c r="O1046" s="379">
        <v>0</v>
      </c>
      <c r="P1046" s="379">
        <v>0</v>
      </c>
      <c r="Q1046" s="379">
        <v>0</v>
      </c>
      <c r="R1046" s="379">
        <v>0</v>
      </c>
      <c r="S1046" s="25"/>
    </row>
    <row r="1047" spans="2:21" s="24" customFormat="1" x14ac:dyDescent="0.25"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25"/>
    </row>
    <row r="1048" spans="2:21" x14ac:dyDescent="0.25">
      <c r="B1048" s="58" t="s">
        <v>158</v>
      </c>
      <c r="S1048" s="25"/>
    </row>
    <row r="1049" spans="2:21" x14ac:dyDescent="0.25">
      <c r="B1049" s="65" t="s">
        <v>150</v>
      </c>
      <c r="F1049" s="18">
        <v>667.48953157894744</v>
      </c>
      <c r="G1049" s="18">
        <v>605.5581947368421</v>
      </c>
      <c r="H1049" s="18">
        <v>699.47949473684207</v>
      </c>
      <c r="I1049" s="18">
        <v>687.59215263157887</v>
      </c>
      <c r="J1049" s="18">
        <v>685.10171052631563</v>
      </c>
      <c r="K1049" s="18">
        <v>649.4890578947369</v>
      </c>
      <c r="L1049" s="18">
        <v>680.54092105263157</v>
      </c>
      <c r="M1049" s="18">
        <v>662.25173684210529</v>
      </c>
      <c r="N1049" s="18">
        <v>664.81331052631572</v>
      </c>
      <c r="O1049" s="18">
        <v>708.19353157894739</v>
      </c>
      <c r="P1049" s="18">
        <v>561.20472631578946</v>
      </c>
      <c r="Q1049" s="18">
        <v>547.82529473684212</v>
      </c>
      <c r="R1049" s="18">
        <v>7819.5396631578933</v>
      </c>
      <c r="S1049" s="29"/>
      <c r="U1049" s="18"/>
    </row>
    <row r="1050" spans="2:21" x14ac:dyDescent="0.25">
      <c r="B1050" s="65" t="s">
        <v>225</v>
      </c>
      <c r="F1050" s="18">
        <v>74006158.449490413</v>
      </c>
      <c r="G1050" s="18">
        <v>57168420.648799874</v>
      </c>
      <c r="H1050" s="18">
        <v>59939421.687891632</v>
      </c>
      <c r="I1050" s="18">
        <v>42579052.600018919</v>
      </c>
      <c r="J1050" s="18">
        <v>29581035.254949242</v>
      </c>
      <c r="K1050" s="18">
        <v>21403184.005906839</v>
      </c>
      <c r="L1050" s="18">
        <v>17805940.631362442</v>
      </c>
      <c r="M1050" s="18">
        <v>17519146.502979241</v>
      </c>
      <c r="N1050" s="18">
        <v>23064545.63322572</v>
      </c>
      <c r="O1050" s="18">
        <v>38861855.372413002</v>
      </c>
      <c r="P1050" s="18">
        <v>60611451.471986599</v>
      </c>
      <c r="Q1050" s="18">
        <v>73672772.011383891</v>
      </c>
      <c r="R1050" s="18">
        <v>516212984.2704078</v>
      </c>
      <c r="S1050" s="29"/>
      <c r="U1050" s="18"/>
    </row>
    <row r="1051" spans="2:21" x14ac:dyDescent="0.25">
      <c r="B1051" s="65" t="s">
        <v>182</v>
      </c>
      <c r="F1051" s="18">
        <v>306.91397380000001</v>
      </c>
      <c r="G1051" s="18">
        <v>41.727584359999994</v>
      </c>
      <c r="H1051" s="18">
        <v>0</v>
      </c>
      <c r="I1051" s="18">
        <v>0</v>
      </c>
      <c r="J1051" s="18">
        <v>0</v>
      </c>
      <c r="K1051" s="18">
        <v>0</v>
      </c>
      <c r="L1051" s="18">
        <v>0</v>
      </c>
      <c r="M1051" s="18">
        <v>0</v>
      </c>
      <c r="N1051" s="18">
        <v>0</v>
      </c>
      <c r="O1051" s="18">
        <v>0</v>
      </c>
      <c r="P1051" s="18">
        <v>0</v>
      </c>
      <c r="Q1051" s="18">
        <v>0</v>
      </c>
      <c r="R1051" s="18">
        <v>348.64155815999999</v>
      </c>
      <c r="S1051" s="29"/>
      <c r="U1051" s="18"/>
    </row>
    <row r="1052" spans="2:21" x14ac:dyDescent="0.25">
      <c r="B1052" s="66" t="s">
        <v>149</v>
      </c>
      <c r="F1052" s="18">
        <v>22907743.958313663</v>
      </c>
      <c r="G1052" s="18">
        <v>18331721.715620957</v>
      </c>
      <c r="H1052" s="18">
        <v>18962414.892518677</v>
      </c>
      <c r="I1052" s="18">
        <v>13855589.363069158</v>
      </c>
      <c r="J1052" s="18">
        <v>9876966.5129434001</v>
      </c>
      <c r="K1052" s="18">
        <v>7643220.9103994984</v>
      </c>
      <c r="L1052" s="18">
        <v>6923065.6938682981</v>
      </c>
      <c r="M1052" s="18">
        <v>6947842.8601521002</v>
      </c>
      <c r="N1052" s="18">
        <v>8161479.4390190002</v>
      </c>
      <c r="O1052" s="18">
        <v>12305268.546637502</v>
      </c>
      <c r="P1052" s="18">
        <v>18253823.800607901</v>
      </c>
      <c r="Q1052" s="18">
        <v>22630987.9296575</v>
      </c>
      <c r="R1052" s="18">
        <v>166800125.62280762</v>
      </c>
      <c r="S1052" s="29"/>
      <c r="U1052" s="18"/>
    </row>
    <row r="1053" spans="2:21" x14ac:dyDescent="0.25">
      <c r="B1053" s="65" t="s">
        <v>148</v>
      </c>
      <c r="F1053" s="18">
        <v>3750463.2107682079</v>
      </c>
      <c r="G1053" s="18">
        <v>3231598.5716978237</v>
      </c>
      <c r="H1053" s="18">
        <v>3417494.1977257589</v>
      </c>
      <c r="I1053" s="18">
        <v>2910100.2393322932</v>
      </c>
      <c r="J1053" s="18">
        <v>2488556.9791992996</v>
      </c>
      <c r="K1053" s="18">
        <v>2789344.6781984991</v>
      </c>
      <c r="L1053" s="18">
        <v>2687935.3638065904</v>
      </c>
      <c r="M1053" s="18">
        <v>1941675.1275270192</v>
      </c>
      <c r="N1053" s="18">
        <v>2117642.1192072788</v>
      </c>
      <c r="O1053" s="18">
        <v>2678423.6659508431</v>
      </c>
      <c r="P1053" s="18">
        <v>3222987.8983490141</v>
      </c>
      <c r="Q1053" s="18">
        <v>3648299.1359629482</v>
      </c>
      <c r="R1053" s="18">
        <v>34884521.187725574</v>
      </c>
      <c r="S1053" s="29"/>
      <c r="U1053" s="18"/>
    </row>
    <row r="1054" spans="2:21" x14ac:dyDescent="0.25">
      <c r="B1054" s="65" t="s">
        <v>151</v>
      </c>
      <c r="F1054" s="18">
        <v>698220.41065839771</v>
      </c>
      <c r="G1054" s="18">
        <v>613132.60163446085</v>
      </c>
      <c r="H1054" s="18">
        <v>652248.86996048805</v>
      </c>
      <c r="I1054" s="18">
        <v>523046.25954156212</v>
      </c>
      <c r="J1054" s="18">
        <v>405271.28796458995</v>
      </c>
      <c r="K1054" s="18">
        <v>334793.6128153</v>
      </c>
      <c r="L1054" s="18">
        <v>303825.60723635001</v>
      </c>
      <c r="M1054" s="18">
        <v>324348.16112417</v>
      </c>
      <c r="N1054" s="18">
        <v>369345.00743739994</v>
      </c>
      <c r="O1054" s="18">
        <v>470604.49279047997</v>
      </c>
      <c r="P1054" s="18">
        <v>562509.76763583999</v>
      </c>
      <c r="Q1054" s="18">
        <v>652350.98725966993</v>
      </c>
      <c r="R1054" s="18">
        <v>5909697.0660587084</v>
      </c>
      <c r="S1054" s="29"/>
      <c r="U1054" s="18"/>
    </row>
    <row r="1055" spans="2:21" x14ac:dyDescent="0.25">
      <c r="B1055" s="65" t="s">
        <v>152</v>
      </c>
      <c r="F1055" s="18">
        <v>586892.40522233082</v>
      </c>
      <c r="G1055" s="18">
        <v>496030.06467157236</v>
      </c>
      <c r="H1055" s="18">
        <v>528056.72845151136</v>
      </c>
      <c r="I1055" s="18">
        <v>416989.33497044793</v>
      </c>
      <c r="J1055" s="18">
        <v>256633.20704889996</v>
      </c>
      <c r="K1055" s="18">
        <v>186104.26272651</v>
      </c>
      <c r="L1055" s="18">
        <v>144167.58081063</v>
      </c>
      <c r="M1055" s="18">
        <v>161688.19088950002</v>
      </c>
      <c r="N1055" s="18">
        <v>216681.68968056</v>
      </c>
      <c r="O1055" s="18">
        <v>350035.26660005993</v>
      </c>
      <c r="P1055" s="18">
        <v>447728.65828762995</v>
      </c>
      <c r="Q1055" s="18">
        <v>538202.39583577984</v>
      </c>
      <c r="R1055" s="18">
        <v>4329209.7851954326</v>
      </c>
      <c r="S1055" s="29"/>
      <c r="U1055" s="18"/>
    </row>
    <row r="1056" spans="2:21" x14ac:dyDescent="0.25">
      <c r="B1056" s="65" t="s">
        <v>153</v>
      </c>
      <c r="F1056" s="18">
        <v>805530.12637885171</v>
      </c>
      <c r="G1056" s="18">
        <v>766929.10824859689</v>
      </c>
      <c r="H1056" s="18">
        <v>761509.07041679998</v>
      </c>
      <c r="I1056" s="18">
        <v>653794.97456278442</v>
      </c>
      <c r="J1056" s="18">
        <v>476402.67502963002</v>
      </c>
      <c r="K1056" s="18">
        <v>456764.22748084005</v>
      </c>
      <c r="L1056" s="18">
        <v>412757.57230609003</v>
      </c>
      <c r="M1056" s="18">
        <v>410690.17053509998</v>
      </c>
      <c r="N1056" s="18">
        <v>474715.89892405999</v>
      </c>
      <c r="O1056" s="18">
        <v>560336.00585226004</v>
      </c>
      <c r="P1056" s="18">
        <v>677561.54475020012</v>
      </c>
      <c r="Q1056" s="18">
        <v>806273.88148502004</v>
      </c>
      <c r="R1056" s="18">
        <v>7263265.2559702331</v>
      </c>
      <c r="S1056" s="29"/>
      <c r="U1056" s="18"/>
    </row>
    <row r="1057" spans="2:21" x14ac:dyDescent="0.25">
      <c r="B1057" s="24" t="s">
        <v>338</v>
      </c>
      <c r="C1057" s="16"/>
      <c r="F1057" s="18">
        <v>2539.3488515000004</v>
      </c>
      <c r="G1057" s="18">
        <v>2996.6404524999998</v>
      </c>
      <c r="H1057" s="18">
        <v>2557.5219810000003</v>
      </c>
      <c r="I1057" s="18">
        <v>2100.5731020000003</v>
      </c>
      <c r="J1057" s="18">
        <v>1539.4455984999997</v>
      </c>
      <c r="K1057" s="18">
        <v>1354.526398</v>
      </c>
      <c r="L1057" s="18">
        <v>1297.262279</v>
      </c>
      <c r="M1057" s="18">
        <v>955.35755099999994</v>
      </c>
      <c r="N1057" s="18">
        <v>1017.0829649999999</v>
      </c>
      <c r="O1057" s="18">
        <v>1140.8824240000001</v>
      </c>
      <c r="P1057" s="18">
        <v>1339.7823185</v>
      </c>
      <c r="Q1057" s="18">
        <v>1434.5922234999998</v>
      </c>
      <c r="R1057" s="18">
        <v>20273.016144500001</v>
      </c>
      <c r="S1057" s="29"/>
      <c r="U1057" s="18"/>
    </row>
    <row r="1058" spans="2:21" x14ac:dyDescent="0.25">
      <c r="B1058" t="s">
        <v>256</v>
      </c>
      <c r="F1058" s="18">
        <v>367435.89619240002</v>
      </c>
      <c r="G1058" s="18">
        <v>351960.05563223403</v>
      </c>
      <c r="H1058" s="18">
        <v>368157.90722119994</v>
      </c>
      <c r="I1058" s="18">
        <v>347009.95186399994</v>
      </c>
      <c r="J1058" s="18">
        <v>330549.05871899991</v>
      </c>
      <c r="K1058" s="18">
        <v>332754.69032219995</v>
      </c>
      <c r="L1058" s="18">
        <v>327427.5986344</v>
      </c>
      <c r="M1058" s="18">
        <v>333846.57009311579</v>
      </c>
      <c r="N1058" s="18">
        <v>322856.40823679999</v>
      </c>
      <c r="O1058" s="18">
        <v>353060.71706185793</v>
      </c>
      <c r="P1058" s="18">
        <v>353012.61188345792</v>
      </c>
      <c r="Q1058" s="18">
        <v>360945.57464482891</v>
      </c>
      <c r="R1058" s="18">
        <v>4149017.040505494</v>
      </c>
      <c r="S1058" s="29"/>
      <c r="U1058" s="18"/>
    </row>
    <row r="1059" spans="2:21" x14ac:dyDescent="0.25">
      <c r="B1059" t="s">
        <v>257</v>
      </c>
      <c r="F1059" s="18">
        <v>598341.53638449998</v>
      </c>
      <c r="G1059" s="18">
        <v>570615.81986470008</v>
      </c>
      <c r="H1059" s="18">
        <v>621457.55215400003</v>
      </c>
      <c r="I1059" s="18">
        <v>589114.7977736193</v>
      </c>
      <c r="J1059" s="18">
        <v>581813.47029870003</v>
      </c>
      <c r="K1059" s="18">
        <v>574520.08237950003</v>
      </c>
      <c r="L1059" s="18">
        <v>566917.21183299995</v>
      </c>
      <c r="M1059" s="18">
        <v>568987.42416089994</v>
      </c>
      <c r="N1059" s="18">
        <v>567553.67703220004</v>
      </c>
      <c r="O1059" s="18">
        <v>606680.24438379984</v>
      </c>
      <c r="P1059" s="18">
        <v>583273.00437619991</v>
      </c>
      <c r="Q1059" s="18">
        <v>562934.69193260011</v>
      </c>
      <c r="R1059" s="18">
        <v>6992209.5125737181</v>
      </c>
      <c r="S1059" s="29"/>
      <c r="U1059" s="18"/>
    </row>
    <row r="1060" spans="2:21" x14ac:dyDescent="0.25">
      <c r="B1060" s="68" t="s">
        <v>308</v>
      </c>
      <c r="F1060" s="18">
        <v>8690.9767195999993</v>
      </c>
      <c r="G1060" s="18">
        <v>9138.6955058000003</v>
      </c>
      <c r="H1060" s="18">
        <v>7521.0775177999994</v>
      </c>
      <c r="I1060" s="18">
        <v>5318.12057</v>
      </c>
      <c r="J1060" s="18">
        <v>5351.0791412000008</v>
      </c>
      <c r="K1060" s="18">
        <v>4786.4593616000002</v>
      </c>
      <c r="L1060" s="18">
        <v>4128.0806714</v>
      </c>
      <c r="M1060" s="18">
        <v>3777.5283476000004</v>
      </c>
      <c r="N1060" s="18">
        <v>4501.5230498000001</v>
      </c>
      <c r="O1060" s="18">
        <v>6465.6841676000004</v>
      </c>
      <c r="P1060" s="18">
        <v>6174.6306071999998</v>
      </c>
      <c r="Q1060" s="18">
        <v>5348.4774754</v>
      </c>
      <c r="R1060" s="18">
        <v>71202.333134999993</v>
      </c>
      <c r="S1060" s="29"/>
      <c r="U1060" s="18"/>
    </row>
    <row r="1061" spans="2:21" x14ac:dyDescent="0.25">
      <c r="B1061" t="s">
        <v>258</v>
      </c>
      <c r="F1061" s="18">
        <v>299116.97943210008</v>
      </c>
      <c r="G1061" s="18">
        <v>306188.53527765884</v>
      </c>
      <c r="H1061" s="18">
        <v>321799.31405079999</v>
      </c>
      <c r="I1061" s="18">
        <v>295963.89198349998</v>
      </c>
      <c r="J1061" s="18">
        <v>297384.45749249996</v>
      </c>
      <c r="K1061" s="18">
        <v>283818.71150089998</v>
      </c>
      <c r="L1061" s="18">
        <v>300898.81791979994</v>
      </c>
      <c r="M1061" s="18">
        <v>303617.51339039998</v>
      </c>
      <c r="N1061" s="18">
        <v>283526.35220149998</v>
      </c>
      <c r="O1061" s="18">
        <v>319817.66426450002</v>
      </c>
      <c r="P1061" s="18">
        <v>274837.22119339998</v>
      </c>
      <c r="Q1061" s="18">
        <v>311309.95693850005</v>
      </c>
      <c r="R1061" s="18">
        <v>3598279.4156455589</v>
      </c>
      <c r="S1061" s="29"/>
      <c r="U1061" s="18"/>
    </row>
    <row r="1062" spans="2:21" x14ac:dyDescent="0.25">
      <c r="B1062" s="65" t="s">
        <v>223</v>
      </c>
      <c r="F1062" s="18">
        <v>159048.33293179999</v>
      </c>
      <c r="G1062" s="18">
        <v>168469.6542392</v>
      </c>
      <c r="H1062" s="18">
        <v>164348.36994346016</v>
      </c>
      <c r="I1062" s="18">
        <v>148058.5702745</v>
      </c>
      <c r="J1062" s="18">
        <v>133131.47744669998</v>
      </c>
      <c r="K1062" s="18">
        <v>128297.10080869999</v>
      </c>
      <c r="L1062" s="18">
        <v>122741.46302170001</v>
      </c>
      <c r="M1062" s="18">
        <v>123904.20068229998</v>
      </c>
      <c r="N1062" s="18">
        <v>127861.84698810001</v>
      </c>
      <c r="O1062" s="18">
        <v>139094.4284647</v>
      </c>
      <c r="P1062" s="18">
        <v>148471.74722299998</v>
      </c>
      <c r="Q1062" s="18">
        <v>155788.3207565</v>
      </c>
      <c r="R1062" s="18">
        <v>1719215.5127806603</v>
      </c>
      <c r="S1062" s="29"/>
      <c r="U1062" s="18"/>
    </row>
    <row r="1063" spans="2:21" x14ac:dyDescent="0.25">
      <c r="B1063" s="65" t="s">
        <v>199</v>
      </c>
      <c r="F1063" s="19">
        <v>104191156.03484914</v>
      </c>
      <c r="G1063" s="19">
        <v>82017849.397424474</v>
      </c>
      <c r="H1063" s="19">
        <v>85747686.66932784</v>
      </c>
      <c r="I1063" s="19">
        <v>62326826.269215412</v>
      </c>
      <c r="J1063" s="19">
        <v>44435320.007542185</v>
      </c>
      <c r="K1063" s="19">
        <v>34139592.757356279</v>
      </c>
      <c r="L1063" s="19">
        <v>29601783.424670748</v>
      </c>
      <c r="M1063" s="19">
        <v>28641141.859169293</v>
      </c>
      <c r="N1063" s="19">
        <v>35712391.491277948</v>
      </c>
      <c r="O1063" s="19">
        <v>56653491.164542183</v>
      </c>
      <c r="P1063" s="19">
        <v>85143733.34394528</v>
      </c>
      <c r="Q1063" s="19">
        <v>103347195.78085089</v>
      </c>
      <c r="R1063" s="371">
        <v>751958168.20017171</v>
      </c>
      <c r="S1063" s="29"/>
    </row>
    <row r="1064" spans="2:21" s="24" customFormat="1" x14ac:dyDescent="0.25">
      <c r="B1064" s="24" t="s">
        <v>114</v>
      </c>
      <c r="F1064" s="378">
        <v>0</v>
      </c>
      <c r="G1064" s="378">
        <v>-7.4505805969238281E-9</v>
      </c>
      <c r="H1064" s="378">
        <v>-2.2351741790771484E-8</v>
      </c>
      <c r="I1064" s="378">
        <v>3.7252902984619141E-9</v>
      </c>
      <c r="J1064" s="378">
        <v>3.7252902984619141E-9</v>
      </c>
      <c r="K1064" s="378">
        <v>-3.7252902984619141E-9</v>
      </c>
      <c r="L1064" s="378">
        <v>-3.7252902984619141E-9</v>
      </c>
      <c r="M1064" s="378">
        <v>1.862645149230957E-9</v>
      </c>
      <c r="N1064" s="378">
        <v>-1.862645149230957E-9</v>
      </c>
      <c r="O1064" s="378">
        <v>-3.7252902984619141E-9</v>
      </c>
      <c r="P1064" s="378">
        <v>2.9802322387695313E-8</v>
      </c>
      <c r="Q1064" s="378">
        <v>7.4505805969238281E-9</v>
      </c>
      <c r="R1064" s="378">
        <v>-1.1920928955078125E-7</v>
      </c>
      <c r="S1064" s="25"/>
    </row>
    <row r="1065" spans="2:21" x14ac:dyDescent="0.25">
      <c r="B1065" t="s">
        <v>114</v>
      </c>
      <c r="F1065" s="380">
        <v>0</v>
      </c>
      <c r="G1065" s="380">
        <v>0</v>
      </c>
      <c r="H1065" s="380">
        <v>0</v>
      </c>
      <c r="I1065" s="380">
        <v>0</v>
      </c>
      <c r="J1065" s="380">
        <v>0</v>
      </c>
      <c r="K1065" s="380">
        <v>0</v>
      </c>
      <c r="L1065" s="380">
        <v>0</v>
      </c>
      <c r="M1065" s="380">
        <v>0</v>
      </c>
      <c r="N1065" s="380">
        <v>0</v>
      </c>
      <c r="O1065" s="380">
        <v>0</v>
      </c>
      <c r="P1065" s="380">
        <v>0</v>
      </c>
      <c r="Q1065" s="380">
        <v>0</v>
      </c>
      <c r="R1065" s="380">
        <v>0</v>
      </c>
      <c r="S1065" s="25"/>
    </row>
    <row r="1066" spans="2:21" x14ac:dyDescent="0.25"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25"/>
    </row>
    <row r="1067" spans="2:21" x14ac:dyDescent="0.25">
      <c r="B1067" s="58" t="s">
        <v>316</v>
      </c>
      <c r="S1067" s="25"/>
    </row>
    <row r="1068" spans="2:21" x14ac:dyDescent="0.25">
      <c r="B1068" s="65" t="s">
        <v>150</v>
      </c>
      <c r="F1068" s="18">
        <v>248.52440421052634</v>
      </c>
      <c r="G1068" s="18">
        <v>225.46569263157895</v>
      </c>
      <c r="H1068" s="18">
        <v>260.43513263157894</v>
      </c>
      <c r="I1068" s="18">
        <v>256.0091536842105</v>
      </c>
      <c r="J1068" s="18">
        <v>255.08189473684209</v>
      </c>
      <c r="K1068" s="18">
        <v>241.8223410526316</v>
      </c>
      <c r="L1068" s="18">
        <v>253.3837894736842</v>
      </c>
      <c r="M1068" s="18">
        <v>246.57423157894738</v>
      </c>
      <c r="N1068" s="18">
        <v>247.52797473684211</v>
      </c>
      <c r="O1068" s="18">
        <v>263.67960421052629</v>
      </c>
      <c r="P1068" s="18">
        <v>208.95169684210524</v>
      </c>
      <c r="Q1068" s="18">
        <v>203.97017263157895</v>
      </c>
      <c r="R1068" s="18">
        <v>2911.4260884210521</v>
      </c>
      <c r="S1068" s="29"/>
      <c r="U1068" s="18"/>
    </row>
    <row r="1069" spans="2:21" x14ac:dyDescent="0.25">
      <c r="B1069" s="65" t="s">
        <v>225</v>
      </c>
      <c r="F1069" s="27">
        <v>30316661.686621003</v>
      </c>
      <c r="G1069" s="27">
        <v>22877753.327483799</v>
      </c>
      <c r="H1069" s="27">
        <v>23650032.033871401</v>
      </c>
      <c r="I1069" s="27">
        <v>15675241.558054201</v>
      </c>
      <c r="J1069" s="27">
        <v>9630143.1266473997</v>
      </c>
      <c r="K1069" s="27">
        <v>6011798.5459233997</v>
      </c>
      <c r="L1069" s="27">
        <v>4192198.4974294007</v>
      </c>
      <c r="M1069" s="27">
        <v>4129434.4856974003</v>
      </c>
      <c r="N1069" s="27">
        <v>6763541.0859722011</v>
      </c>
      <c r="O1069" s="27">
        <v>13804806.163255002</v>
      </c>
      <c r="P1069" s="27">
        <v>24227238.445691004</v>
      </c>
      <c r="Q1069" s="27">
        <v>30060996.676323805</v>
      </c>
      <c r="R1069" s="18">
        <v>191339845.63297001</v>
      </c>
      <c r="S1069" s="29"/>
      <c r="U1069" s="18"/>
    </row>
    <row r="1070" spans="2:21" x14ac:dyDescent="0.25">
      <c r="B1070" s="65" t="s">
        <v>182</v>
      </c>
      <c r="F1070" s="27">
        <v>273.62967635000001</v>
      </c>
      <c r="G1070" s="27">
        <v>36.360559469999998</v>
      </c>
      <c r="H1070" s="27">
        <v>0</v>
      </c>
      <c r="I1070" s="27">
        <v>0</v>
      </c>
      <c r="J1070" s="27">
        <v>0</v>
      </c>
      <c r="K1070" s="27">
        <v>0</v>
      </c>
      <c r="L1070" s="27">
        <v>0</v>
      </c>
      <c r="M1070" s="27">
        <v>0</v>
      </c>
      <c r="N1070" s="27">
        <v>0</v>
      </c>
      <c r="O1070" s="27">
        <v>0</v>
      </c>
      <c r="P1070" s="27">
        <v>0</v>
      </c>
      <c r="Q1070" s="27">
        <v>0</v>
      </c>
      <c r="R1070" s="18">
        <v>309.99023582000001</v>
      </c>
      <c r="S1070" s="29"/>
      <c r="U1070" s="18"/>
    </row>
    <row r="1071" spans="2:21" x14ac:dyDescent="0.25">
      <c r="B1071" s="66" t="s">
        <v>149</v>
      </c>
      <c r="F1071" s="18">
        <v>10289303.281796081</v>
      </c>
      <c r="G1071" s="18">
        <v>8134737.8648163201</v>
      </c>
      <c r="H1071" s="18">
        <v>8325962.7194844009</v>
      </c>
      <c r="I1071" s="18">
        <v>5850120.9191301605</v>
      </c>
      <c r="J1071" s="18">
        <v>3900466.1919259201</v>
      </c>
      <c r="K1071" s="18">
        <v>2850046.2573355995</v>
      </c>
      <c r="L1071" s="18">
        <v>2468632.5734290401</v>
      </c>
      <c r="M1071" s="18">
        <v>2494072.6676944802</v>
      </c>
      <c r="N1071" s="18">
        <v>3100511.2182072001</v>
      </c>
      <c r="O1071" s="18">
        <v>5062888.1499100002</v>
      </c>
      <c r="P1071" s="18">
        <v>8046590.2285935208</v>
      </c>
      <c r="Q1071" s="18">
        <v>10134954.543686001</v>
      </c>
      <c r="R1071" s="18">
        <v>70658286.616008729</v>
      </c>
      <c r="S1071" s="29"/>
      <c r="U1071" s="18"/>
    </row>
    <row r="1072" spans="2:21" x14ac:dyDescent="0.25">
      <c r="B1072" s="65" t="s">
        <v>148</v>
      </c>
      <c r="F1072" s="18">
        <v>2103211.7279004599</v>
      </c>
      <c r="G1072" s="18">
        <v>1791620.3746329399</v>
      </c>
      <c r="H1072" s="18">
        <v>1886223.7883863803</v>
      </c>
      <c r="I1072" s="18">
        <v>1573244.5643432802</v>
      </c>
      <c r="J1072" s="18">
        <v>1308927.6112035601</v>
      </c>
      <c r="K1072" s="18">
        <v>1387672.9015287601</v>
      </c>
      <c r="L1072" s="18">
        <v>1296035.3748409199</v>
      </c>
      <c r="M1072" s="18">
        <v>965953.93373556004</v>
      </c>
      <c r="N1072" s="18">
        <v>1087917.5876071001</v>
      </c>
      <c r="O1072" s="18">
        <v>1429623.2582578002</v>
      </c>
      <c r="P1072" s="18">
        <v>1788437.0725591802</v>
      </c>
      <c r="Q1072" s="18">
        <v>2046176.5578873002</v>
      </c>
      <c r="R1072" s="18">
        <v>18665044.752883244</v>
      </c>
      <c r="S1072" s="29"/>
      <c r="U1072" s="18"/>
    </row>
    <row r="1073" spans="2:21" x14ac:dyDescent="0.25">
      <c r="B1073" s="65" t="s">
        <v>151</v>
      </c>
      <c r="F1073" s="18">
        <v>505878.60774047999</v>
      </c>
      <c r="G1073" s="18">
        <v>440221.99884928</v>
      </c>
      <c r="H1073" s="18">
        <v>468817.37270623998</v>
      </c>
      <c r="I1073" s="18">
        <v>368320.45540095988</v>
      </c>
      <c r="J1073" s="18">
        <v>277329.34271712002</v>
      </c>
      <c r="K1073" s="18">
        <v>225326.49830496003</v>
      </c>
      <c r="L1073" s="18">
        <v>201034.03949344001</v>
      </c>
      <c r="M1073" s="18">
        <v>218394.66029279999</v>
      </c>
      <c r="N1073" s="18">
        <v>252516.86376095997</v>
      </c>
      <c r="O1073" s="18">
        <v>328874.44887584</v>
      </c>
      <c r="P1073" s="18">
        <v>400923.55834431999</v>
      </c>
      <c r="Q1073" s="18">
        <v>470815.64756127994</v>
      </c>
      <c r="R1073" s="18">
        <v>4158453.4940476795</v>
      </c>
      <c r="S1073" s="29"/>
      <c r="U1073" s="18"/>
    </row>
    <row r="1074" spans="2:21" x14ac:dyDescent="0.25">
      <c r="B1074" s="65" t="s">
        <v>152</v>
      </c>
      <c r="F1074" s="18">
        <v>333312.34096727998</v>
      </c>
      <c r="G1074" s="18">
        <v>279583.76816482004</v>
      </c>
      <c r="H1074" s="18">
        <v>295736.89877437998</v>
      </c>
      <c r="I1074" s="18">
        <v>228186.57992688005</v>
      </c>
      <c r="J1074" s="18">
        <v>130747.107686</v>
      </c>
      <c r="K1074" s="18">
        <v>89095.492416540001</v>
      </c>
      <c r="L1074" s="18">
        <v>63520.054838220007</v>
      </c>
      <c r="M1074" s="18">
        <v>61826.454402800009</v>
      </c>
      <c r="N1074" s="18">
        <v>99633.915562640002</v>
      </c>
      <c r="O1074" s="18">
        <v>186757.53887683997</v>
      </c>
      <c r="P1074" s="18">
        <v>249276.34016821999</v>
      </c>
      <c r="Q1074" s="18">
        <v>303474.25612891995</v>
      </c>
      <c r="R1074" s="18">
        <v>2321150.7479135399</v>
      </c>
      <c r="S1074" s="29"/>
      <c r="U1074" s="18"/>
    </row>
    <row r="1075" spans="2:21" x14ac:dyDescent="0.25">
      <c r="B1075" s="65" t="s">
        <v>153</v>
      </c>
      <c r="F1075" s="18">
        <v>666567.92931705003</v>
      </c>
      <c r="G1075" s="18">
        <v>633466.47906030004</v>
      </c>
      <c r="H1075" s="18">
        <v>627826.06032254989</v>
      </c>
      <c r="I1075" s="18">
        <v>535576.03881539998</v>
      </c>
      <c r="J1075" s="18">
        <v>383536.08864630002</v>
      </c>
      <c r="K1075" s="18">
        <v>369296.76517425</v>
      </c>
      <c r="L1075" s="18">
        <v>330504.6201765</v>
      </c>
      <c r="M1075" s="18">
        <v>329147.78661615</v>
      </c>
      <c r="N1075" s="18">
        <v>354366.61836209998</v>
      </c>
      <c r="O1075" s="18">
        <v>453530.7996198</v>
      </c>
      <c r="P1075" s="18">
        <v>555652.19548530004</v>
      </c>
      <c r="Q1075" s="18">
        <v>667445.58097514999</v>
      </c>
      <c r="R1075" s="18">
        <v>5906916.9625708507</v>
      </c>
      <c r="S1075" s="29"/>
      <c r="U1075" s="18"/>
    </row>
    <row r="1076" spans="2:21" x14ac:dyDescent="0.25">
      <c r="B1076" s="24" t="s">
        <v>338</v>
      </c>
      <c r="F1076" s="18">
        <v>3.5018690000000001</v>
      </c>
      <c r="G1076" s="18">
        <v>4.5853149999999996</v>
      </c>
      <c r="H1076" s="18">
        <v>3.5449260000000002</v>
      </c>
      <c r="I1076" s="18">
        <v>2.4622920000000001</v>
      </c>
      <c r="J1076" s="18">
        <v>1.1328309999999999</v>
      </c>
      <c r="K1076" s="18">
        <v>0.69470799999999999</v>
      </c>
      <c r="L1076" s="18">
        <v>0.55903400000000003</v>
      </c>
      <c r="M1076" s="18">
        <v>0.58714599999999995</v>
      </c>
      <c r="N1076" s="18">
        <v>0.73338999999999999</v>
      </c>
      <c r="O1076" s="18">
        <v>1.0267040000000001</v>
      </c>
      <c r="P1076" s="18">
        <v>1.4979509999999998</v>
      </c>
      <c r="Q1076" s="18">
        <v>1.7225809999999999</v>
      </c>
      <c r="R1076" s="18">
        <v>22.048746999999999</v>
      </c>
      <c r="S1076" s="29"/>
      <c r="U1076" s="18"/>
    </row>
    <row r="1077" spans="2:21" x14ac:dyDescent="0.25">
      <c r="B1077" t="s">
        <v>256</v>
      </c>
      <c r="F1077" s="18">
        <v>1327.8818700000002</v>
      </c>
      <c r="G1077" s="18">
        <v>1223.4244189999999</v>
      </c>
      <c r="H1077" s="18">
        <v>1332.6316779999997</v>
      </c>
      <c r="I1077" s="18">
        <v>1187.1301679999999</v>
      </c>
      <c r="J1077" s="18">
        <v>1130.631075</v>
      </c>
      <c r="K1077" s="18">
        <v>1109.904859</v>
      </c>
      <c r="L1077" s="18">
        <v>1072.66264</v>
      </c>
      <c r="M1077" s="18">
        <v>1117.936113</v>
      </c>
      <c r="N1077" s="18">
        <v>1062.831238</v>
      </c>
      <c r="O1077" s="18">
        <v>1249.136049</v>
      </c>
      <c r="P1077" s="18">
        <v>1287.178627</v>
      </c>
      <c r="Q1077" s="18">
        <v>1330.5613579999999</v>
      </c>
      <c r="R1077" s="18">
        <v>14431.910093999999</v>
      </c>
      <c r="S1077" s="29"/>
      <c r="U1077" s="18"/>
    </row>
    <row r="1078" spans="2:21" x14ac:dyDescent="0.25">
      <c r="B1078" t="s">
        <v>257</v>
      </c>
      <c r="F1078" s="18">
        <v>4674.3326280000001</v>
      </c>
      <c r="G1078" s="18">
        <v>4257.0931270000001</v>
      </c>
      <c r="H1078" s="18">
        <v>4884.1060449999995</v>
      </c>
      <c r="I1078" s="18">
        <v>4321.0180440000004</v>
      </c>
      <c r="J1078" s="18">
        <v>4284.0913430000001</v>
      </c>
      <c r="K1078" s="18">
        <v>4189.1457019999998</v>
      </c>
      <c r="L1078" s="18">
        <v>4052.0356380000003</v>
      </c>
      <c r="M1078" s="18">
        <v>4150.4497650000003</v>
      </c>
      <c r="N1078" s="18">
        <v>4174.5464459999994</v>
      </c>
      <c r="O1078" s="18">
        <v>4746.7944720000005</v>
      </c>
      <c r="P1078" s="18">
        <v>4365.4537499999997</v>
      </c>
      <c r="Q1078" s="18">
        <v>4283.4437870000002</v>
      </c>
      <c r="R1078" s="18">
        <v>52382.510747000008</v>
      </c>
      <c r="S1078" s="29"/>
      <c r="U1078" s="18"/>
    </row>
    <row r="1079" spans="2:21" x14ac:dyDescent="0.25">
      <c r="B1079" s="68" t="s">
        <v>308</v>
      </c>
      <c r="F1079" s="18">
        <v>34.540758000000004</v>
      </c>
      <c r="G1079" s="18">
        <v>36.822709000000003</v>
      </c>
      <c r="H1079" s="18">
        <v>28.577969</v>
      </c>
      <c r="I1079" s="18">
        <v>17.34985</v>
      </c>
      <c r="J1079" s="18">
        <v>12.854226000000001</v>
      </c>
      <c r="K1079" s="18">
        <v>14.659813</v>
      </c>
      <c r="L1079" s="18">
        <v>11.454457</v>
      </c>
      <c r="M1079" s="18">
        <v>9.4976979999999998</v>
      </c>
      <c r="N1079" s="18">
        <v>13.280553999999999</v>
      </c>
      <c r="O1079" s="18">
        <v>23.198798</v>
      </c>
      <c r="P1079" s="18">
        <v>23.900156000000003</v>
      </c>
      <c r="Q1079" s="18">
        <v>19.764717000000001</v>
      </c>
      <c r="R1079" s="18">
        <v>245.90170500000005</v>
      </c>
      <c r="S1079" s="29"/>
      <c r="U1079" s="18"/>
    </row>
    <row r="1080" spans="2:21" x14ac:dyDescent="0.25">
      <c r="B1080" t="s">
        <v>258</v>
      </c>
      <c r="F1080" s="18">
        <v>5905.6189640000002</v>
      </c>
      <c r="G1080" s="18">
        <v>6144.1487730000008</v>
      </c>
      <c r="H1080" s="18">
        <v>6681.7542119999998</v>
      </c>
      <c r="I1080" s="18">
        <v>5776.8476359999995</v>
      </c>
      <c r="J1080" s="18">
        <v>5839.2529020000002</v>
      </c>
      <c r="K1080" s="18">
        <v>5372.7528050000001</v>
      </c>
      <c r="L1080" s="18">
        <v>6032.931345</v>
      </c>
      <c r="M1080" s="18">
        <v>6084.9680920000001</v>
      </c>
      <c r="N1080" s="18">
        <v>5379.5060199999998</v>
      </c>
      <c r="O1080" s="18">
        <v>5599.9806170000002</v>
      </c>
      <c r="P1080" s="18">
        <v>5029.9433310000004</v>
      </c>
      <c r="Q1080" s="18">
        <v>6311.4107139999996</v>
      </c>
      <c r="R1080" s="18">
        <v>70159.115411000006</v>
      </c>
      <c r="S1080" s="29"/>
      <c r="U1080" s="18"/>
    </row>
    <row r="1081" spans="2:21" x14ac:dyDescent="0.25">
      <c r="B1081" s="65" t="s">
        <v>223</v>
      </c>
      <c r="R1081" s="18">
        <v>0</v>
      </c>
      <c r="S1081" s="29"/>
      <c r="U1081" s="18"/>
    </row>
    <row r="1082" spans="2:21" x14ac:dyDescent="0.25">
      <c r="B1082" s="65" t="s">
        <v>317</v>
      </c>
      <c r="F1082" s="19">
        <v>44227403.604511909</v>
      </c>
      <c r="G1082" s="19">
        <v>34169311.713602558</v>
      </c>
      <c r="H1082" s="19">
        <v>35267789.923507988</v>
      </c>
      <c r="I1082" s="19">
        <v>24242250.932814561</v>
      </c>
      <c r="J1082" s="19">
        <v>15642672.513098039</v>
      </c>
      <c r="K1082" s="19">
        <v>10944165.440911563</v>
      </c>
      <c r="L1082" s="19">
        <v>8563348.187110994</v>
      </c>
      <c r="M1082" s="19">
        <v>8210440.0014847675</v>
      </c>
      <c r="N1082" s="19">
        <v>11669365.715094939</v>
      </c>
      <c r="O1082" s="19">
        <v>21278364.175039493</v>
      </c>
      <c r="P1082" s="19">
        <v>35279034.766353391</v>
      </c>
      <c r="Q1082" s="19">
        <v>43696014.135892093</v>
      </c>
      <c r="R1082" s="371">
        <v>293190161.10942233</v>
      </c>
      <c r="S1082" s="33"/>
    </row>
    <row r="1083" spans="2:21" x14ac:dyDescent="0.25">
      <c r="B1083" s="24" t="s">
        <v>114</v>
      </c>
      <c r="C1083" s="24"/>
      <c r="D1083" s="24"/>
      <c r="E1083" s="24"/>
      <c r="F1083" s="378">
        <v>0</v>
      </c>
      <c r="G1083" s="378">
        <v>0</v>
      </c>
      <c r="H1083" s="378">
        <v>0</v>
      </c>
      <c r="I1083" s="378">
        <v>0</v>
      </c>
      <c r="J1083" s="378">
        <v>0</v>
      </c>
      <c r="K1083" s="378">
        <v>0</v>
      </c>
      <c r="L1083" s="378">
        <v>0</v>
      </c>
      <c r="M1083" s="378">
        <v>0</v>
      </c>
      <c r="N1083" s="378">
        <v>0</v>
      </c>
      <c r="O1083" s="378">
        <v>0</v>
      </c>
      <c r="P1083" s="378">
        <v>0</v>
      </c>
      <c r="Q1083" s="378">
        <v>0</v>
      </c>
      <c r="R1083" s="378">
        <v>0</v>
      </c>
    </row>
    <row r="1085" spans="2:21" ht="13.8" thickBot="1" x14ac:dyDescent="0.3"/>
    <row r="1086" spans="2:21" x14ac:dyDescent="0.25">
      <c r="B1086" s="120" t="s">
        <v>313</v>
      </c>
      <c r="C1086" s="121"/>
      <c r="D1086" s="121"/>
      <c r="E1086" s="121"/>
      <c r="F1086" s="122">
        <v>166552053.47499999</v>
      </c>
      <c r="G1086" s="122">
        <v>132722491.49299997</v>
      </c>
      <c r="H1086" s="122">
        <v>138038713.21000004</v>
      </c>
      <c r="I1086" s="122">
        <v>99007354.439999998</v>
      </c>
      <c r="J1086" s="122">
        <v>69941058.016000003</v>
      </c>
      <c r="K1086" s="122">
        <v>52323795.749999993</v>
      </c>
      <c r="L1086" s="122">
        <v>44513655.328999996</v>
      </c>
      <c r="M1086" s="122">
        <v>44848856.703000002</v>
      </c>
      <c r="N1086" s="122">
        <v>55568657.735000014</v>
      </c>
      <c r="O1086" s="122">
        <v>89253856.68599999</v>
      </c>
      <c r="P1086" s="122">
        <v>134669493.868</v>
      </c>
      <c r="Q1086" s="122">
        <v>164547110.96400002</v>
      </c>
      <c r="R1086" s="123">
        <v>1191987097.6689999</v>
      </c>
      <c r="S1086"/>
    </row>
    <row r="1087" spans="2:21" x14ac:dyDescent="0.25">
      <c r="B1087" s="44" t="s">
        <v>114</v>
      </c>
      <c r="C1087" s="42"/>
      <c r="D1087" s="42"/>
      <c r="E1087" s="42"/>
      <c r="F1087" s="384">
        <v>0</v>
      </c>
      <c r="G1087" s="384">
        <v>0</v>
      </c>
      <c r="H1087" s="384">
        <v>0</v>
      </c>
      <c r="I1087" s="384">
        <v>0</v>
      </c>
      <c r="J1087" s="384">
        <v>0</v>
      </c>
      <c r="K1087" s="384">
        <v>0</v>
      </c>
      <c r="L1087" s="384">
        <v>0</v>
      </c>
      <c r="M1087" s="384">
        <v>0</v>
      </c>
      <c r="N1087" s="384">
        <v>0</v>
      </c>
      <c r="O1087" s="384">
        <v>0</v>
      </c>
      <c r="P1087" s="384">
        <v>0</v>
      </c>
      <c r="Q1087" s="384">
        <v>0</v>
      </c>
      <c r="R1087" s="385">
        <v>0</v>
      </c>
      <c r="S1087"/>
    </row>
    <row r="1088" spans="2:21" x14ac:dyDescent="0.25">
      <c r="B1088" s="44"/>
      <c r="C1088" s="42"/>
      <c r="D1088" s="42"/>
      <c r="E1088" s="42"/>
      <c r="F1088" s="55"/>
      <c r="G1088" s="55"/>
      <c r="H1088" s="55"/>
      <c r="I1088" s="55"/>
      <c r="J1088" s="55"/>
      <c r="K1088" s="55"/>
      <c r="L1088" s="55"/>
      <c r="M1088" s="55"/>
      <c r="N1088" s="55"/>
      <c r="O1088" s="55"/>
      <c r="P1088" s="55"/>
      <c r="Q1088" s="55"/>
      <c r="R1088" s="45"/>
      <c r="S1088"/>
    </row>
    <row r="1089" spans="2:19" x14ac:dyDescent="0.25">
      <c r="B1089" s="56" t="s">
        <v>676</v>
      </c>
      <c r="C1089" s="42"/>
      <c r="D1089" s="42"/>
      <c r="E1089" s="42"/>
      <c r="F1089" s="63">
        <v>841626.40911132854</v>
      </c>
      <c r="G1089" s="63">
        <v>764518.62634069053</v>
      </c>
      <c r="H1089" s="63">
        <v>872591.70045038091</v>
      </c>
      <c r="I1089" s="63">
        <v>857096.46076085581</v>
      </c>
      <c r="J1089" s="63">
        <v>861356.65741192386</v>
      </c>
      <c r="K1089" s="63">
        <v>824865.97143430391</v>
      </c>
      <c r="L1089" s="63">
        <v>856615.02622287325</v>
      </c>
      <c r="M1089" s="63">
        <v>841941.13543487317</v>
      </c>
      <c r="N1089" s="63">
        <v>828593.34718740499</v>
      </c>
      <c r="O1089" s="63">
        <v>887850.30381178961</v>
      </c>
      <c r="P1089" s="63">
        <v>816030.87457087892</v>
      </c>
      <c r="Q1089" s="63">
        <v>862615.97669492406</v>
      </c>
      <c r="R1089" s="45">
        <v>10115702.489432229</v>
      </c>
      <c r="S1089"/>
    </row>
    <row r="1090" spans="2:19" x14ac:dyDescent="0.25">
      <c r="B1090" s="56" t="s">
        <v>114</v>
      </c>
      <c r="C1090" s="42"/>
      <c r="D1090" s="42"/>
      <c r="E1090" s="42"/>
      <c r="F1090" s="384">
        <v>0</v>
      </c>
      <c r="G1090" s="384">
        <v>0</v>
      </c>
      <c r="H1090" s="384">
        <v>0</v>
      </c>
      <c r="I1090" s="384">
        <v>0</v>
      </c>
      <c r="J1090" s="384">
        <v>0</v>
      </c>
      <c r="K1090" s="384">
        <v>0</v>
      </c>
      <c r="L1090" s="384">
        <v>0</v>
      </c>
      <c r="M1090" s="384">
        <v>0</v>
      </c>
      <c r="N1090" s="384">
        <v>0</v>
      </c>
      <c r="O1090" s="384">
        <v>0</v>
      </c>
      <c r="P1090" s="384">
        <v>0</v>
      </c>
      <c r="Q1090" s="384">
        <v>-1</v>
      </c>
      <c r="R1090" s="385">
        <v>-1</v>
      </c>
      <c r="S1090"/>
    </row>
    <row r="1091" spans="2:19" x14ac:dyDescent="0.25">
      <c r="B1091" s="56"/>
      <c r="C1091" s="42"/>
      <c r="D1091" s="42"/>
      <c r="E1091" s="42"/>
      <c r="F1091" s="55"/>
      <c r="G1091" s="55"/>
      <c r="H1091" s="55"/>
      <c r="I1091" s="55"/>
      <c r="J1091" s="55"/>
      <c r="K1091" s="55"/>
      <c r="L1091" s="55"/>
      <c r="M1091" s="55"/>
      <c r="N1091" s="55"/>
      <c r="O1091" s="55"/>
      <c r="P1091" s="55"/>
      <c r="Q1091" s="55"/>
      <c r="R1091" s="45"/>
      <c r="S1091"/>
    </row>
    <row r="1092" spans="2:19" x14ac:dyDescent="0.25">
      <c r="B1092" s="56" t="s">
        <v>675</v>
      </c>
      <c r="C1092" s="42"/>
      <c r="D1092" s="42"/>
      <c r="E1092" s="42"/>
      <c r="F1092" s="63">
        <v>560026.86100000003</v>
      </c>
      <c r="G1092" s="63">
        <v>544404.6939999999</v>
      </c>
      <c r="H1092" s="63">
        <v>574328.821</v>
      </c>
      <c r="I1092" s="63">
        <v>564624.70399999991</v>
      </c>
      <c r="J1092" s="63">
        <v>561894.93099999998</v>
      </c>
      <c r="K1092" s="63">
        <v>842058.57299999997</v>
      </c>
      <c r="L1092" s="63">
        <v>893538.96199999994</v>
      </c>
      <c r="M1092" s="63">
        <v>557305.2159999999</v>
      </c>
      <c r="N1092" s="63">
        <v>544601.15099999995</v>
      </c>
      <c r="O1092" s="63">
        <v>581899.52600000007</v>
      </c>
      <c r="P1092" s="63">
        <v>543530.55499999993</v>
      </c>
      <c r="Q1092" s="63">
        <v>546558.59699999995</v>
      </c>
      <c r="R1092" s="45">
        <v>7314772.5909999991</v>
      </c>
      <c r="S1092"/>
    </row>
    <row r="1093" spans="2:19" x14ac:dyDescent="0.25">
      <c r="B1093" s="56" t="s">
        <v>114</v>
      </c>
      <c r="C1093" s="42"/>
      <c r="D1093" s="42"/>
      <c r="E1093" s="42"/>
      <c r="F1093" s="384">
        <v>0</v>
      </c>
      <c r="G1093" s="384">
        <v>0</v>
      </c>
      <c r="H1093" s="384">
        <v>0</v>
      </c>
      <c r="I1093" s="384">
        <v>0</v>
      </c>
      <c r="J1093" s="384">
        <v>0</v>
      </c>
      <c r="K1093" s="384">
        <v>0</v>
      </c>
      <c r="L1093" s="384">
        <v>0</v>
      </c>
      <c r="M1093" s="384">
        <v>0</v>
      </c>
      <c r="N1093" s="384">
        <v>0</v>
      </c>
      <c r="O1093" s="384">
        <v>0</v>
      </c>
      <c r="P1093" s="384">
        <v>0</v>
      </c>
      <c r="Q1093" s="384">
        <v>0</v>
      </c>
      <c r="R1093" s="385">
        <v>0</v>
      </c>
      <c r="S1093"/>
    </row>
    <row r="1094" spans="2:19" ht="13.8" thickBot="1" x14ac:dyDescent="0.3">
      <c r="B1094" s="57"/>
      <c r="C1094" s="46"/>
      <c r="D1094" s="46"/>
      <c r="E1094" s="46"/>
      <c r="F1094" s="381"/>
      <c r="G1094" s="381"/>
      <c r="H1094" s="381"/>
      <c r="I1094" s="381"/>
      <c r="J1094" s="381"/>
      <c r="K1094" s="381"/>
      <c r="L1094" s="381"/>
      <c r="M1094" s="381"/>
      <c r="N1094" s="381"/>
      <c r="O1094" s="381"/>
      <c r="P1094" s="381"/>
      <c r="Q1094" s="381"/>
      <c r="R1094" s="382"/>
      <c r="S1094"/>
    </row>
    <row r="1095" spans="2:19" x14ac:dyDescent="0.25">
      <c r="B1095" s="25"/>
      <c r="C1095" s="42"/>
      <c r="D1095" s="42"/>
      <c r="E1095" s="42"/>
      <c r="F1095" s="55"/>
      <c r="G1095" s="55"/>
      <c r="H1095" s="55"/>
      <c r="I1095" s="55"/>
      <c r="J1095" s="55"/>
      <c r="K1095" s="55"/>
      <c r="L1095" s="55"/>
      <c r="M1095" s="55"/>
      <c r="N1095" s="55"/>
      <c r="O1095" s="55"/>
      <c r="P1095" s="55"/>
      <c r="Q1095" s="55"/>
      <c r="S1095"/>
    </row>
    <row r="1097" spans="2:19" s="24" customFormat="1" x14ac:dyDescent="0.25"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100"/>
  <sheetViews>
    <sheetView zoomScaleNormal="100" workbookViewId="0">
      <selection sqref="A1:XFD1048576"/>
    </sheetView>
  </sheetViews>
  <sheetFormatPr defaultRowHeight="13.2" x14ac:dyDescent="0.25"/>
  <cols>
    <col min="1" max="1" width="2" customWidth="1"/>
    <col min="2" max="2" width="1.44140625" customWidth="1"/>
    <col min="3" max="3" width="37.88671875" customWidth="1"/>
    <col min="4" max="4" width="10.6640625" customWidth="1"/>
    <col min="5" max="5" width="9.109375" customWidth="1"/>
    <col min="6" max="17" width="10.5546875" customWidth="1"/>
    <col min="18" max="18" width="12" customWidth="1"/>
    <col min="19" max="19" width="14.5546875" style="42" bestFit="1" customWidth="1"/>
    <col min="20" max="20" width="14.5546875" bestFit="1" customWidth="1"/>
  </cols>
  <sheetData>
    <row r="1" spans="2:18" x14ac:dyDescent="0.25"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994"/>
    </row>
    <row r="2" spans="2:18" x14ac:dyDescent="0.25"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994"/>
    </row>
    <row r="3" spans="2:18" x14ac:dyDescent="0.25">
      <c r="B3" s="994" t="s">
        <v>670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994"/>
    </row>
    <row r="4" spans="2:18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994"/>
    </row>
    <row r="5" spans="2:18" x14ac:dyDescent="0.25">
      <c r="R5" s="739"/>
    </row>
    <row r="6" spans="2:18" x14ac:dyDescent="0.25"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</row>
    <row r="7" spans="2:18" x14ac:dyDescent="0.25">
      <c r="B7" s="739" t="s">
        <v>35</v>
      </c>
    </row>
    <row r="8" spans="2:18" x14ac:dyDescent="0.25">
      <c r="B8" s="739" t="s">
        <v>7</v>
      </c>
    </row>
    <row r="9" spans="2:18" x14ac:dyDescent="0.25">
      <c r="B9" t="s">
        <v>36</v>
      </c>
      <c r="D9" s="31" t="s">
        <v>437</v>
      </c>
      <c r="E9" t="s">
        <v>5</v>
      </c>
      <c r="F9" s="100">
        <v>7.77</v>
      </c>
      <c r="G9" s="100">
        <v>7.77</v>
      </c>
      <c r="H9" s="100">
        <v>7.77</v>
      </c>
      <c r="I9" s="100">
        <v>7.77</v>
      </c>
      <c r="J9" s="100">
        <v>7.37</v>
      </c>
      <c r="K9" s="100">
        <v>7.37</v>
      </c>
      <c r="L9" s="100">
        <v>7.37</v>
      </c>
      <c r="M9" s="100">
        <v>7.37</v>
      </c>
      <c r="N9" s="100">
        <v>7.37</v>
      </c>
      <c r="O9" s="100">
        <v>7.37</v>
      </c>
      <c r="P9" s="100">
        <v>7.37</v>
      </c>
      <c r="Q9" s="100">
        <v>7.37</v>
      </c>
    </row>
    <row r="10" spans="2:18" x14ac:dyDescent="0.25">
      <c r="B10" t="s">
        <v>37</v>
      </c>
      <c r="D10" s="31" t="s">
        <v>439</v>
      </c>
      <c r="E10" t="s">
        <v>5</v>
      </c>
      <c r="F10" s="100">
        <v>12.76</v>
      </c>
      <c r="G10" s="100">
        <v>12.76</v>
      </c>
      <c r="H10" s="100">
        <v>12.76</v>
      </c>
      <c r="I10" s="100">
        <v>12.76</v>
      </c>
      <c r="J10" s="100">
        <v>12.09</v>
      </c>
      <c r="K10" s="100">
        <v>12.09</v>
      </c>
      <c r="L10" s="100">
        <v>12.09</v>
      </c>
      <c r="M10" s="100">
        <v>12.09</v>
      </c>
      <c r="N10" s="100">
        <v>12.09</v>
      </c>
      <c r="O10" s="100">
        <v>12.09</v>
      </c>
      <c r="P10" s="100">
        <v>12.09</v>
      </c>
      <c r="Q10" s="100">
        <v>12.09</v>
      </c>
    </row>
    <row r="11" spans="2:18" x14ac:dyDescent="0.25">
      <c r="B11" t="s">
        <v>38</v>
      </c>
      <c r="D11" s="31" t="s">
        <v>441</v>
      </c>
      <c r="E11" t="s">
        <v>5</v>
      </c>
      <c r="F11" s="100">
        <v>18.09</v>
      </c>
      <c r="G11" s="100">
        <v>18.09</v>
      </c>
      <c r="H11" s="100">
        <v>18.09</v>
      </c>
      <c r="I11" s="100">
        <v>18.09</v>
      </c>
      <c r="J11" s="100">
        <v>17.149999999999999</v>
      </c>
      <c r="K11" s="100">
        <v>17.149999999999999</v>
      </c>
      <c r="L11" s="100">
        <v>17.149999999999999</v>
      </c>
      <c r="M11" s="100">
        <v>17.149999999999999</v>
      </c>
      <c r="N11" s="100">
        <v>17.149999999999999</v>
      </c>
      <c r="O11" s="100">
        <v>17.149999999999999</v>
      </c>
      <c r="P11" s="100">
        <v>17.149999999999999</v>
      </c>
      <c r="Q11" s="100">
        <v>17.149999999999999</v>
      </c>
    </row>
    <row r="12" spans="2:18" x14ac:dyDescent="0.25">
      <c r="B12" t="s">
        <v>39</v>
      </c>
      <c r="D12" s="31" t="s">
        <v>443</v>
      </c>
      <c r="E12" t="s">
        <v>5</v>
      </c>
      <c r="F12" s="100">
        <v>17.71</v>
      </c>
      <c r="G12" s="100">
        <v>17.71</v>
      </c>
      <c r="H12" s="100">
        <v>17.71</v>
      </c>
      <c r="I12" s="100">
        <v>17.71</v>
      </c>
      <c r="J12" s="100">
        <v>16.78</v>
      </c>
      <c r="K12" s="100">
        <v>16.78</v>
      </c>
      <c r="L12" s="100">
        <v>16.78</v>
      </c>
      <c r="M12" s="100">
        <v>16.78</v>
      </c>
      <c r="N12" s="100">
        <v>16.78</v>
      </c>
      <c r="O12" s="100">
        <v>16.78</v>
      </c>
      <c r="P12" s="100">
        <v>16.78</v>
      </c>
      <c r="Q12" s="100">
        <v>16.78</v>
      </c>
    </row>
    <row r="13" spans="2:18" x14ac:dyDescent="0.25">
      <c r="B13" t="s">
        <v>40</v>
      </c>
      <c r="D13" s="31" t="s">
        <v>445</v>
      </c>
      <c r="E13" t="s">
        <v>5</v>
      </c>
      <c r="F13" s="100">
        <v>6.16</v>
      </c>
      <c r="G13" s="100">
        <v>6.16</v>
      </c>
      <c r="H13" s="100">
        <v>6.16</v>
      </c>
      <c r="I13" s="100">
        <v>6.16</v>
      </c>
      <c r="J13" s="100">
        <v>5.83</v>
      </c>
      <c r="K13" s="100">
        <v>5.83</v>
      </c>
      <c r="L13" s="100">
        <v>5.83</v>
      </c>
      <c r="M13" s="100">
        <v>5.83</v>
      </c>
      <c r="N13" s="100">
        <v>5.83</v>
      </c>
      <c r="O13" s="100">
        <v>5.83</v>
      </c>
      <c r="P13" s="100">
        <v>5.83</v>
      </c>
      <c r="Q13" s="100">
        <v>5.83</v>
      </c>
    </row>
    <row r="14" spans="2:18" x14ac:dyDescent="0.25">
      <c r="B14" t="s">
        <v>41</v>
      </c>
      <c r="D14" s="31" t="s">
        <v>447</v>
      </c>
      <c r="E14" t="s">
        <v>5</v>
      </c>
      <c r="F14" s="100">
        <v>11.15</v>
      </c>
      <c r="G14" s="100">
        <v>11.15</v>
      </c>
      <c r="H14" s="100">
        <v>11.15</v>
      </c>
      <c r="I14" s="100">
        <v>11.15</v>
      </c>
      <c r="J14" s="100">
        <v>10.57</v>
      </c>
      <c r="K14" s="100">
        <v>10.57</v>
      </c>
      <c r="L14" s="100">
        <v>10.57</v>
      </c>
      <c r="M14" s="100">
        <v>10.57</v>
      </c>
      <c r="N14" s="100">
        <v>10.57</v>
      </c>
      <c r="O14" s="100">
        <v>10.57</v>
      </c>
      <c r="P14" s="100">
        <v>10.57</v>
      </c>
      <c r="Q14" s="100">
        <v>10.57</v>
      </c>
    </row>
    <row r="15" spans="2:18" x14ac:dyDescent="0.25">
      <c r="D15" s="31"/>
    </row>
    <row r="16" spans="2:18" x14ac:dyDescent="0.25">
      <c r="B16" s="739" t="s">
        <v>8</v>
      </c>
      <c r="D16" s="31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</row>
    <row r="17" spans="2:19" s="24" customFormat="1" ht="12.75" customHeight="1" x14ac:dyDescent="0.3">
      <c r="B17" s="24" t="s">
        <v>36</v>
      </c>
      <c r="D17" s="716" t="s">
        <v>437</v>
      </c>
      <c r="E17" s="24" t="s">
        <v>69</v>
      </c>
      <c r="F17" s="111">
        <v>1053</v>
      </c>
      <c r="G17" s="111">
        <v>1045</v>
      </c>
      <c r="H17" s="111">
        <v>1042</v>
      </c>
      <c r="I17" s="111">
        <v>1041</v>
      </c>
      <c r="J17" s="111">
        <v>1041</v>
      </c>
      <c r="K17" s="111">
        <v>1025</v>
      </c>
      <c r="L17" s="112">
        <v>1011</v>
      </c>
      <c r="M17" s="112">
        <v>1016</v>
      </c>
      <c r="N17" s="112">
        <v>1005</v>
      </c>
      <c r="O17" s="116">
        <v>998</v>
      </c>
      <c r="P17" s="116">
        <v>998</v>
      </c>
      <c r="Q17" s="116">
        <v>988</v>
      </c>
      <c r="R17" s="38">
        <v>12263</v>
      </c>
      <c r="S17" s="25"/>
    </row>
    <row r="18" spans="2:19" s="24" customFormat="1" ht="12.75" customHeight="1" x14ac:dyDescent="0.3">
      <c r="B18" s="24" t="s">
        <v>37</v>
      </c>
      <c r="D18" s="716" t="s">
        <v>439</v>
      </c>
      <c r="E18" s="24" t="s">
        <v>69</v>
      </c>
      <c r="F18" s="111">
        <v>16290</v>
      </c>
      <c r="G18" s="111">
        <v>16247</v>
      </c>
      <c r="H18" s="111">
        <v>16204</v>
      </c>
      <c r="I18" s="111">
        <v>16110</v>
      </c>
      <c r="J18" s="111">
        <v>16050</v>
      </c>
      <c r="K18" s="111">
        <v>15978</v>
      </c>
      <c r="L18" s="112">
        <v>15871</v>
      </c>
      <c r="M18" s="112">
        <v>15825</v>
      </c>
      <c r="N18" s="112">
        <v>15684</v>
      </c>
      <c r="O18" s="116">
        <v>15612</v>
      </c>
      <c r="P18" s="116">
        <v>15511</v>
      </c>
      <c r="Q18" s="116">
        <v>15410</v>
      </c>
      <c r="R18" s="38">
        <v>190792</v>
      </c>
      <c r="S18" s="25"/>
    </row>
    <row r="19" spans="2:19" s="24" customFormat="1" ht="12.75" customHeight="1" x14ac:dyDescent="0.3">
      <c r="B19" s="24" t="s">
        <v>38</v>
      </c>
      <c r="D19" s="716" t="s">
        <v>441</v>
      </c>
      <c r="E19" s="24" t="s">
        <v>69</v>
      </c>
      <c r="F19" s="111">
        <v>3075</v>
      </c>
      <c r="G19" s="111">
        <v>3065</v>
      </c>
      <c r="H19" s="111">
        <v>3053</v>
      </c>
      <c r="I19" s="111">
        <v>3031</v>
      </c>
      <c r="J19" s="111">
        <v>3031</v>
      </c>
      <c r="K19" s="111">
        <v>3021</v>
      </c>
      <c r="L19" s="112">
        <v>2999</v>
      </c>
      <c r="M19" s="112">
        <v>2985</v>
      </c>
      <c r="N19" s="112">
        <v>2951</v>
      </c>
      <c r="O19" s="116">
        <v>2949</v>
      </c>
      <c r="P19" s="116">
        <v>2931</v>
      </c>
      <c r="Q19" s="116">
        <v>2920</v>
      </c>
      <c r="R19" s="38">
        <v>36011</v>
      </c>
      <c r="S19" s="25"/>
    </row>
    <row r="20" spans="2:19" s="24" customFormat="1" ht="12.75" customHeight="1" x14ac:dyDescent="0.3">
      <c r="B20" s="24" t="s">
        <v>39</v>
      </c>
      <c r="D20" s="716" t="s">
        <v>443</v>
      </c>
      <c r="E20" s="24" t="s">
        <v>69</v>
      </c>
      <c r="F20" s="111">
        <v>680</v>
      </c>
      <c r="G20" s="111">
        <v>678</v>
      </c>
      <c r="H20" s="111">
        <v>678</v>
      </c>
      <c r="I20" s="111">
        <v>673</v>
      </c>
      <c r="J20" s="111">
        <v>681</v>
      </c>
      <c r="K20" s="111">
        <v>674</v>
      </c>
      <c r="L20" s="112">
        <v>661</v>
      </c>
      <c r="M20" s="112">
        <v>657</v>
      </c>
      <c r="N20" s="112">
        <v>647</v>
      </c>
      <c r="O20" s="116">
        <v>645</v>
      </c>
      <c r="P20" s="116">
        <v>644</v>
      </c>
      <c r="Q20" s="116">
        <v>641</v>
      </c>
      <c r="R20" s="38">
        <v>7959</v>
      </c>
      <c r="S20" s="25"/>
    </row>
    <row r="21" spans="2:19" s="24" customFormat="1" ht="12.75" customHeight="1" x14ac:dyDescent="0.3">
      <c r="B21" s="24" t="s">
        <v>40</v>
      </c>
      <c r="D21" s="716" t="s">
        <v>445</v>
      </c>
      <c r="E21" s="24" t="s">
        <v>69</v>
      </c>
      <c r="F21" s="111">
        <v>3447</v>
      </c>
      <c r="G21" s="111">
        <v>3432</v>
      </c>
      <c r="H21" s="111">
        <v>3406</v>
      </c>
      <c r="I21" s="111">
        <v>3396</v>
      </c>
      <c r="J21" s="111">
        <v>3398</v>
      </c>
      <c r="K21" s="111">
        <v>3392</v>
      </c>
      <c r="L21" s="112">
        <v>3378</v>
      </c>
      <c r="M21" s="112">
        <v>3341</v>
      </c>
      <c r="N21" s="112">
        <v>3313</v>
      </c>
      <c r="O21" s="116">
        <v>3305</v>
      </c>
      <c r="P21" s="116">
        <v>3293</v>
      </c>
      <c r="Q21" s="116">
        <v>3276</v>
      </c>
      <c r="R21" s="38">
        <v>40377</v>
      </c>
      <c r="S21" s="25"/>
    </row>
    <row r="22" spans="2:19" s="24" customFormat="1" ht="12.75" customHeight="1" x14ac:dyDescent="0.3">
      <c r="B22" s="24" t="s">
        <v>41</v>
      </c>
      <c r="D22" s="716" t="s">
        <v>447</v>
      </c>
      <c r="E22" s="24" t="s">
        <v>69</v>
      </c>
      <c r="F22" s="111">
        <v>199</v>
      </c>
      <c r="G22" s="111">
        <v>195</v>
      </c>
      <c r="H22" s="111">
        <v>196</v>
      </c>
      <c r="I22" s="111">
        <v>196</v>
      </c>
      <c r="J22" s="111">
        <v>196</v>
      </c>
      <c r="K22" s="111">
        <v>197</v>
      </c>
      <c r="L22" s="112">
        <v>196</v>
      </c>
      <c r="M22" s="112">
        <v>196</v>
      </c>
      <c r="N22" s="112">
        <v>194</v>
      </c>
      <c r="O22" s="116">
        <v>192</v>
      </c>
      <c r="P22" s="116">
        <v>194</v>
      </c>
      <c r="Q22" s="116">
        <v>194</v>
      </c>
      <c r="R22" s="38">
        <v>2345</v>
      </c>
      <c r="S22" s="25"/>
    </row>
    <row r="23" spans="2:19" x14ac:dyDescent="0.25">
      <c r="B23" t="s">
        <v>42</v>
      </c>
      <c r="D23" s="31"/>
      <c r="F23" s="32">
        <v>24744</v>
      </c>
      <c r="G23" s="32">
        <v>24662</v>
      </c>
      <c r="H23" s="32">
        <v>24579</v>
      </c>
      <c r="I23" s="32">
        <v>24447</v>
      </c>
      <c r="J23" s="32">
        <v>24397</v>
      </c>
      <c r="K23" s="32">
        <v>24287</v>
      </c>
      <c r="L23" s="32">
        <v>24116</v>
      </c>
      <c r="M23" s="32">
        <v>24020</v>
      </c>
      <c r="N23" s="32">
        <v>23794</v>
      </c>
      <c r="O23" s="32">
        <v>23701</v>
      </c>
      <c r="P23" s="32">
        <v>23571</v>
      </c>
      <c r="Q23" s="32">
        <v>23429</v>
      </c>
      <c r="R23" s="32">
        <v>289747</v>
      </c>
    </row>
    <row r="24" spans="2:19" x14ac:dyDescent="0.25">
      <c r="D24" s="31"/>
    </row>
    <row r="25" spans="2:19" x14ac:dyDescent="0.25">
      <c r="B25" s="739" t="s">
        <v>9</v>
      </c>
      <c r="D25" s="31"/>
    </row>
    <row r="26" spans="2:19" x14ac:dyDescent="0.25">
      <c r="B26" t="s">
        <v>36</v>
      </c>
      <c r="D26" s="716" t="s">
        <v>437</v>
      </c>
      <c r="F26" s="18">
        <v>8181.8099999999995</v>
      </c>
      <c r="G26" s="18">
        <v>8119.65</v>
      </c>
      <c r="H26" s="18">
        <v>8096.3399999999992</v>
      </c>
      <c r="I26" s="18">
        <v>8088.57</v>
      </c>
      <c r="J26" s="18">
        <v>7672.17</v>
      </c>
      <c r="K26" s="18">
        <v>7554.25</v>
      </c>
      <c r="L26" s="18">
        <v>7451.07</v>
      </c>
      <c r="M26" s="18">
        <v>7487.92</v>
      </c>
      <c r="N26" s="18">
        <v>7406.85</v>
      </c>
      <c r="O26" s="18">
        <v>7355.26</v>
      </c>
      <c r="P26" s="18">
        <v>7355.26</v>
      </c>
      <c r="Q26" s="18">
        <v>7281.56</v>
      </c>
      <c r="R26" s="18">
        <v>92050.709999999992</v>
      </c>
    </row>
    <row r="27" spans="2:19" x14ac:dyDescent="0.25">
      <c r="B27" t="s">
        <v>37</v>
      </c>
      <c r="D27" s="716" t="s">
        <v>439</v>
      </c>
      <c r="F27" s="18">
        <v>207860.4</v>
      </c>
      <c r="G27" s="18">
        <v>207311.72</v>
      </c>
      <c r="H27" s="18">
        <v>206763.04</v>
      </c>
      <c r="I27" s="18">
        <v>205563.6</v>
      </c>
      <c r="J27" s="18">
        <v>194044.5</v>
      </c>
      <c r="K27" s="18">
        <v>193174.02</v>
      </c>
      <c r="L27" s="18">
        <v>191880.38999999998</v>
      </c>
      <c r="M27" s="18">
        <v>191324.25</v>
      </c>
      <c r="N27" s="18">
        <v>189619.56</v>
      </c>
      <c r="O27" s="18">
        <v>188749.08</v>
      </c>
      <c r="P27" s="18">
        <v>187527.99</v>
      </c>
      <c r="Q27" s="18">
        <v>186306.9</v>
      </c>
      <c r="R27" s="18">
        <v>2350125.4499999997</v>
      </c>
    </row>
    <row r="28" spans="2:19" x14ac:dyDescent="0.25">
      <c r="B28" t="s">
        <v>38</v>
      </c>
      <c r="D28" s="716" t="s">
        <v>441</v>
      </c>
      <c r="F28" s="18">
        <v>55626.75</v>
      </c>
      <c r="G28" s="18">
        <v>55445.85</v>
      </c>
      <c r="H28" s="18">
        <v>55228.77</v>
      </c>
      <c r="I28" s="18">
        <v>54830.79</v>
      </c>
      <c r="J28" s="18">
        <v>51981.649999999994</v>
      </c>
      <c r="K28" s="18">
        <v>51810.149999999994</v>
      </c>
      <c r="L28" s="18">
        <v>51432.85</v>
      </c>
      <c r="M28" s="18">
        <v>51192.749999999993</v>
      </c>
      <c r="N28" s="18">
        <v>50609.649999999994</v>
      </c>
      <c r="O28" s="18">
        <v>50575.35</v>
      </c>
      <c r="P28" s="18">
        <v>50266.649999999994</v>
      </c>
      <c r="Q28" s="18">
        <v>50077.999999999993</v>
      </c>
      <c r="R28" s="18">
        <v>629079.21</v>
      </c>
    </row>
    <row r="29" spans="2:19" x14ac:dyDescent="0.25">
      <c r="B29" t="s">
        <v>39</v>
      </c>
      <c r="D29" s="716" t="s">
        <v>443</v>
      </c>
      <c r="F29" s="18">
        <v>12042.800000000001</v>
      </c>
      <c r="G29" s="18">
        <v>12007.380000000001</v>
      </c>
      <c r="H29" s="18">
        <v>12007.380000000001</v>
      </c>
      <c r="I29" s="18">
        <v>11918.83</v>
      </c>
      <c r="J29" s="18">
        <v>11427.18</v>
      </c>
      <c r="K29" s="18">
        <v>11309.720000000001</v>
      </c>
      <c r="L29" s="18">
        <v>11091.58</v>
      </c>
      <c r="M29" s="18">
        <v>11024.460000000001</v>
      </c>
      <c r="N29" s="18">
        <v>10856.66</v>
      </c>
      <c r="O29" s="18">
        <v>10823.1</v>
      </c>
      <c r="P29" s="18">
        <v>10806.320000000002</v>
      </c>
      <c r="Q29" s="18">
        <v>10755.980000000001</v>
      </c>
      <c r="R29" s="18">
        <v>136071.39000000004</v>
      </c>
    </row>
    <row r="30" spans="2:19" x14ac:dyDescent="0.25">
      <c r="B30" t="s">
        <v>40</v>
      </c>
      <c r="D30" s="716" t="s">
        <v>445</v>
      </c>
      <c r="F30" s="18">
        <v>21233.52</v>
      </c>
      <c r="G30" s="18">
        <v>21141.119999999999</v>
      </c>
      <c r="H30" s="18">
        <v>20980.959999999999</v>
      </c>
      <c r="I30" s="18">
        <v>20919.36</v>
      </c>
      <c r="J30" s="18">
        <v>19810.34</v>
      </c>
      <c r="K30" s="18">
        <v>19775.36</v>
      </c>
      <c r="L30" s="18">
        <v>19693.740000000002</v>
      </c>
      <c r="M30" s="18">
        <v>19478.03</v>
      </c>
      <c r="N30" s="18">
        <v>19314.79</v>
      </c>
      <c r="O30" s="18">
        <v>19268.150000000001</v>
      </c>
      <c r="P30" s="18">
        <v>19198.189999999999</v>
      </c>
      <c r="Q30" s="18">
        <v>19099.080000000002</v>
      </c>
      <c r="R30" s="18">
        <v>239912.64</v>
      </c>
    </row>
    <row r="31" spans="2:19" x14ac:dyDescent="0.25">
      <c r="B31" t="s">
        <v>41</v>
      </c>
      <c r="D31" s="716" t="s">
        <v>447</v>
      </c>
      <c r="F31" s="18">
        <v>2218.85</v>
      </c>
      <c r="G31" s="18">
        <v>2174.25</v>
      </c>
      <c r="H31" s="18">
        <v>2185.4</v>
      </c>
      <c r="I31" s="18">
        <v>2185.4</v>
      </c>
      <c r="J31" s="18">
        <v>2071.7200000000003</v>
      </c>
      <c r="K31" s="18">
        <v>2082.29</v>
      </c>
      <c r="L31" s="18">
        <v>2071.7200000000003</v>
      </c>
      <c r="M31" s="18">
        <v>2071.7200000000003</v>
      </c>
      <c r="N31" s="18">
        <v>2050.58</v>
      </c>
      <c r="O31" s="18">
        <v>2029.44</v>
      </c>
      <c r="P31" s="18">
        <v>2050.58</v>
      </c>
      <c r="Q31" s="18">
        <v>2050.58</v>
      </c>
      <c r="R31" s="18">
        <v>25242.53</v>
      </c>
    </row>
    <row r="32" spans="2:19" x14ac:dyDescent="0.25">
      <c r="B32" t="s">
        <v>24</v>
      </c>
      <c r="F32" s="19">
        <v>307164.12999999995</v>
      </c>
      <c r="G32" s="19">
        <v>306199.96999999997</v>
      </c>
      <c r="H32" s="19">
        <v>305261.89000000007</v>
      </c>
      <c r="I32" s="19">
        <v>303506.55000000005</v>
      </c>
      <c r="J32" s="19">
        <v>287007.56</v>
      </c>
      <c r="K32" s="19">
        <v>285705.78999999998</v>
      </c>
      <c r="L32" s="19">
        <v>283621.34999999998</v>
      </c>
      <c r="M32" s="19">
        <v>282579.13</v>
      </c>
      <c r="N32" s="19">
        <v>279858.09000000003</v>
      </c>
      <c r="O32" s="19">
        <v>278800.38</v>
      </c>
      <c r="P32" s="19">
        <v>277204.99</v>
      </c>
      <c r="Q32" s="19">
        <v>275572.10000000003</v>
      </c>
      <c r="R32" s="19">
        <v>3472481.9299999997</v>
      </c>
    </row>
    <row r="33" spans="2:19" x14ac:dyDescent="0.25"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</row>
    <row r="34" spans="2:19" x14ac:dyDescent="0.25">
      <c r="B34" s="739" t="s">
        <v>43</v>
      </c>
    </row>
    <row r="35" spans="2:19" x14ac:dyDescent="0.25">
      <c r="B35" s="739" t="s">
        <v>7</v>
      </c>
    </row>
    <row r="36" spans="2:19" x14ac:dyDescent="0.25">
      <c r="B36" t="s">
        <v>44</v>
      </c>
      <c r="D36" s="31" t="s">
        <v>450</v>
      </c>
      <c r="E36" t="s">
        <v>5</v>
      </c>
      <c r="F36" s="100">
        <v>15.71</v>
      </c>
      <c r="G36" s="100">
        <v>15.71</v>
      </c>
      <c r="H36" s="100">
        <v>15.71</v>
      </c>
      <c r="I36" s="100">
        <v>15.71</v>
      </c>
      <c r="J36" s="100">
        <v>14.9</v>
      </c>
      <c r="K36" s="100">
        <v>14.9</v>
      </c>
      <c r="L36" s="100">
        <v>14.9</v>
      </c>
      <c r="M36" s="100">
        <v>14.9</v>
      </c>
      <c r="N36" s="100">
        <v>14.9</v>
      </c>
      <c r="O36" s="100">
        <v>14.9</v>
      </c>
      <c r="P36" s="100">
        <v>14.9</v>
      </c>
      <c r="Q36" s="100">
        <v>14.9</v>
      </c>
    </row>
    <row r="37" spans="2:19" x14ac:dyDescent="0.25">
      <c r="B37" t="s">
        <v>45</v>
      </c>
      <c r="D37" s="31" t="s">
        <v>452</v>
      </c>
      <c r="E37" t="s">
        <v>5</v>
      </c>
      <c r="F37" s="100">
        <v>20.68</v>
      </c>
      <c r="G37" s="100">
        <v>20.68</v>
      </c>
      <c r="H37" s="100">
        <v>20.68</v>
      </c>
      <c r="I37" s="100">
        <v>20.68</v>
      </c>
      <c r="J37" s="100">
        <v>19.600000000000001</v>
      </c>
      <c r="K37" s="100">
        <v>19.600000000000001</v>
      </c>
      <c r="L37" s="100">
        <v>19.600000000000001</v>
      </c>
      <c r="M37" s="100">
        <v>19.600000000000001</v>
      </c>
      <c r="N37" s="100">
        <v>19.600000000000001</v>
      </c>
      <c r="O37" s="100">
        <v>19.600000000000001</v>
      </c>
      <c r="P37" s="100">
        <v>19.600000000000001</v>
      </c>
      <c r="Q37" s="100">
        <v>19.600000000000001</v>
      </c>
    </row>
    <row r="38" spans="2:19" x14ac:dyDescent="0.25">
      <c r="B38" t="s">
        <v>46</v>
      </c>
      <c r="D38" s="31" t="s">
        <v>454</v>
      </c>
      <c r="E38" t="s">
        <v>5</v>
      </c>
      <c r="F38" s="100">
        <v>20.68</v>
      </c>
      <c r="G38" s="100">
        <v>20.68</v>
      </c>
      <c r="H38" s="100">
        <v>20.68</v>
      </c>
      <c r="I38" s="100">
        <v>20.68</v>
      </c>
      <c r="J38" s="100">
        <v>19.600000000000001</v>
      </c>
      <c r="K38" s="100">
        <v>19.600000000000001</v>
      </c>
      <c r="L38" s="100">
        <v>19.600000000000001</v>
      </c>
      <c r="M38" s="100">
        <v>19.600000000000001</v>
      </c>
      <c r="N38" s="100">
        <v>19.600000000000001</v>
      </c>
      <c r="O38" s="100">
        <v>19.600000000000001</v>
      </c>
      <c r="P38" s="100">
        <v>19.600000000000001</v>
      </c>
      <c r="Q38" s="100">
        <v>19.600000000000001</v>
      </c>
    </row>
    <row r="39" spans="2:19" x14ac:dyDescent="0.25">
      <c r="B39" t="s">
        <v>47</v>
      </c>
      <c r="D39" s="31" t="s">
        <v>456</v>
      </c>
      <c r="E39" t="s">
        <v>5</v>
      </c>
      <c r="F39" s="100">
        <v>32.65</v>
      </c>
      <c r="G39" s="100">
        <v>32.65</v>
      </c>
      <c r="H39" s="100">
        <v>32.65</v>
      </c>
      <c r="I39" s="100">
        <v>32.65</v>
      </c>
      <c r="J39" s="100">
        <v>30.95</v>
      </c>
      <c r="K39" s="100">
        <v>30.95</v>
      </c>
      <c r="L39" s="100">
        <v>30.95</v>
      </c>
      <c r="M39" s="100">
        <v>30.95</v>
      </c>
      <c r="N39" s="100">
        <v>30.95</v>
      </c>
      <c r="O39" s="100">
        <v>30.95</v>
      </c>
      <c r="P39" s="100">
        <v>30.95</v>
      </c>
      <c r="Q39" s="100">
        <v>30.95</v>
      </c>
    </row>
    <row r="40" spans="2:19" x14ac:dyDescent="0.25">
      <c r="B40" t="s">
        <v>48</v>
      </c>
      <c r="D40" s="31" t="s">
        <v>458</v>
      </c>
      <c r="E40" t="s">
        <v>5</v>
      </c>
      <c r="F40" s="100">
        <v>42.74</v>
      </c>
      <c r="G40" s="100">
        <v>42.74</v>
      </c>
      <c r="H40" s="100">
        <v>42.74</v>
      </c>
      <c r="I40" s="100">
        <v>42.74</v>
      </c>
      <c r="J40" s="100">
        <v>40.51</v>
      </c>
      <c r="K40" s="100">
        <v>40.51</v>
      </c>
      <c r="L40" s="100">
        <v>40.51</v>
      </c>
      <c r="M40" s="100">
        <v>40.51</v>
      </c>
      <c r="N40" s="100">
        <v>40.51</v>
      </c>
      <c r="O40" s="100">
        <v>40.51</v>
      </c>
      <c r="P40" s="100">
        <v>40.51</v>
      </c>
      <c r="Q40" s="100">
        <v>40.51</v>
      </c>
    </row>
    <row r="41" spans="2:19" x14ac:dyDescent="0.25">
      <c r="B41" t="s">
        <v>49</v>
      </c>
      <c r="D41" s="31" t="s">
        <v>460</v>
      </c>
      <c r="E41" t="s">
        <v>5</v>
      </c>
      <c r="F41" s="100">
        <v>57.23</v>
      </c>
      <c r="G41" s="100">
        <v>57.23</v>
      </c>
      <c r="H41" s="100">
        <v>57.23</v>
      </c>
      <c r="I41" s="100">
        <v>57.23</v>
      </c>
      <c r="J41" s="100">
        <v>54.25</v>
      </c>
      <c r="K41" s="100">
        <v>54.25</v>
      </c>
      <c r="L41" s="100">
        <v>54.25</v>
      </c>
      <c r="M41" s="100">
        <v>54.25</v>
      </c>
      <c r="N41" s="100">
        <v>54.25</v>
      </c>
      <c r="O41" s="100">
        <v>54.25</v>
      </c>
      <c r="P41" s="100">
        <v>54.25</v>
      </c>
      <c r="Q41" s="100">
        <v>54.25</v>
      </c>
    </row>
    <row r="42" spans="2:19" x14ac:dyDescent="0.25">
      <c r="B42" t="s">
        <v>50</v>
      </c>
      <c r="D42" s="31" t="s">
        <v>462</v>
      </c>
      <c r="E42" t="s">
        <v>5</v>
      </c>
      <c r="F42" s="100">
        <v>66.56</v>
      </c>
      <c r="G42" s="100">
        <v>66.56</v>
      </c>
      <c r="H42" s="100">
        <v>66.56</v>
      </c>
      <c r="I42" s="100">
        <v>66.56</v>
      </c>
      <c r="J42" s="100">
        <v>63.09</v>
      </c>
      <c r="K42" s="100">
        <v>63.09</v>
      </c>
      <c r="L42" s="100">
        <v>63.09</v>
      </c>
      <c r="M42" s="100">
        <v>63.09</v>
      </c>
      <c r="N42" s="100">
        <v>63.09</v>
      </c>
      <c r="O42" s="100">
        <v>63.09</v>
      </c>
      <c r="P42" s="100">
        <v>63.09</v>
      </c>
      <c r="Q42" s="100">
        <v>63.09</v>
      </c>
    </row>
    <row r="43" spans="2:19" x14ac:dyDescent="0.25">
      <c r="D43" s="31"/>
    </row>
    <row r="44" spans="2:19" x14ac:dyDescent="0.25">
      <c r="B44" s="739" t="s">
        <v>8</v>
      </c>
      <c r="D44" s="31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</row>
    <row r="45" spans="2:19" s="24" customFormat="1" ht="12.75" customHeight="1" x14ac:dyDescent="0.3">
      <c r="B45" s="24" t="s">
        <v>44</v>
      </c>
      <c r="D45" s="407" t="s">
        <v>450</v>
      </c>
      <c r="E45" s="24" t="s">
        <v>69</v>
      </c>
      <c r="F45" s="111">
        <v>119</v>
      </c>
      <c r="G45" s="111">
        <v>116</v>
      </c>
      <c r="H45" s="111">
        <v>116</v>
      </c>
      <c r="I45" s="111">
        <v>116</v>
      </c>
      <c r="J45" s="111">
        <v>116</v>
      </c>
      <c r="K45" s="111">
        <v>118</v>
      </c>
      <c r="L45" s="112">
        <v>120</v>
      </c>
      <c r="M45" s="112">
        <v>115</v>
      </c>
      <c r="N45" s="112">
        <v>112</v>
      </c>
      <c r="O45" s="116">
        <v>112</v>
      </c>
      <c r="P45" s="116">
        <v>111</v>
      </c>
      <c r="Q45" s="116">
        <v>113</v>
      </c>
      <c r="R45" s="38">
        <v>1384</v>
      </c>
      <c r="S45" s="25"/>
    </row>
    <row r="46" spans="2:19" s="24" customFormat="1" ht="12.75" customHeight="1" x14ac:dyDescent="0.3">
      <c r="B46" s="24" t="s">
        <v>45</v>
      </c>
      <c r="D46" s="407" t="s">
        <v>452</v>
      </c>
      <c r="E46" s="24" t="s">
        <v>69</v>
      </c>
      <c r="F46" s="111">
        <v>87</v>
      </c>
      <c r="G46" s="111">
        <v>89</v>
      </c>
      <c r="H46" s="111">
        <v>88</v>
      </c>
      <c r="I46" s="111">
        <v>88</v>
      </c>
      <c r="J46" s="111">
        <v>87</v>
      </c>
      <c r="K46" s="111">
        <v>87</v>
      </c>
      <c r="L46" s="112">
        <v>87</v>
      </c>
      <c r="M46" s="112">
        <v>86</v>
      </c>
      <c r="N46" s="112">
        <v>84</v>
      </c>
      <c r="O46" s="116">
        <v>85</v>
      </c>
      <c r="P46" s="116">
        <v>83</v>
      </c>
      <c r="Q46" s="116">
        <v>85</v>
      </c>
      <c r="R46" s="38">
        <v>1036</v>
      </c>
      <c r="S46" s="25"/>
    </row>
    <row r="47" spans="2:19" s="24" customFormat="1" ht="12.75" customHeight="1" x14ac:dyDescent="0.3">
      <c r="B47" s="24" t="s">
        <v>46</v>
      </c>
      <c r="D47" s="407" t="s">
        <v>454</v>
      </c>
      <c r="E47" s="24" t="s">
        <v>69</v>
      </c>
      <c r="F47" s="111">
        <v>233</v>
      </c>
      <c r="G47" s="111">
        <v>235</v>
      </c>
      <c r="H47" s="111">
        <v>231</v>
      </c>
      <c r="I47" s="111">
        <v>228</v>
      </c>
      <c r="J47" s="111">
        <v>231</v>
      </c>
      <c r="K47" s="111">
        <v>222</v>
      </c>
      <c r="L47" s="112">
        <v>228</v>
      </c>
      <c r="M47" s="112">
        <v>228</v>
      </c>
      <c r="N47" s="112">
        <v>228</v>
      </c>
      <c r="O47" s="116">
        <v>216</v>
      </c>
      <c r="P47" s="116">
        <v>218</v>
      </c>
      <c r="Q47" s="116">
        <v>213</v>
      </c>
      <c r="R47" s="38">
        <v>2711</v>
      </c>
      <c r="S47" s="25"/>
    </row>
    <row r="48" spans="2:19" s="24" customFormat="1" ht="12.75" customHeight="1" x14ac:dyDescent="0.3">
      <c r="B48" s="24" t="s">
        <v>47</v>
      </c>
      <c r="D48" s="407" t="s">
        <v>456</v>
      </c>
      <c r="E48" s="24" t="s">
        <v>69</v>
      </c>
      <c r="F48" s="111">
        <v>13</v>
      </c>
      <c r="G48" s="111">
        <v>13</v>
      </c>
      <c r="H48" s="111">
        <v>13</v>
      </c>
      <c r="I48" s="111">
        <v>13</v>
      </c>
      <c r="J48" s="111">
        <v>13</v>
      </c>
      <c r="K48" s="111">
        <v>13</v>
      </c>
      <c r="L48" s="112">
        <v>13</v>
      </c>
      <c r="M48" s="112">
        <v>13</v>
      </c>
      <c r="N48" s="112">
        <v>13</v>
      </c>
      <c r="O48" s="116">
        <v>13</v>
      </c>
      <c r="P48" s="116">
        <v>14</v>
      </c>
      <c r="Q48" s="116">
        <v>13</v>
      </c>
      <c r="R48" s="38">
        <v>157</v>
      </c>
      <c r="S48" s="25"/>
    </row>
    <row r="49" spans="2:19" s="24" customFormat="1" ht="12.75" customHeight="1" x14ac:dyDescent="0.3">
      <c r="B49" s="24" t="s">
        <v>48</v>
      </c>
      <c r="D49" s="407" t="s">
        <v>458</v>
      </c>
      <c r="E49" s="24" t="s">
        <v>69</v>
      </c>
      <c r="F49" s="111">
        <v>568</v>
      </c>
      <c r="G49" s="111">
        <v>557</v>
      </c>
      <c r="H49" s="111">
        <v>556</v>
      </c>
      <c r="I49" s="111">
        <v>560</v>
      </c>
      <c r="J49" s="111">
        <v>560</v>
      </c>
      <c r="K49" s="111">
        <v>552</v>
      </c>
      <c r="L49" s="112">
        <v>561</v>
      </c>
      <c r="M49" s="112">
        <v>550</v>
      </c>
      <c r="N49" s="112">
        <v>550</v>
      </c>
      <c r="O49" s="116">
        <v>544</v>
      </c>
      <c r="P49" s="116">
        <v>542</v>
      </c>
      <c r="Q49" s="116">
        <v>538</v>
      </c>
      <c r="R49" s="38">
        <v>6638</v>
      </c>
      <c r="S49" s="25"/>
    </row>
    <row r="50" spans="2:19" s="24" customFormat="1" ht="12.75" customHeight="1" x14ac:dyDescent="0.3">
      <c r="B50" s="24" t="s">
        <v>49</v>
      </c>
      <c r="D50" s="407" t="s">
        <v>460</v>
      </c>
      <c r="E50" s="24" t="s">
        <v>69</v>
      </c>
      <c r="F50" s="111">
        <v>384</v>
      </c>
      <c r="G50" s="111">
        <v>378</v>
      </c>
      <c r="H50" s="111">
        <v>381</v>
      </c>
      <c r="I50" s="111">
        <v>385</v>
      </c>
      <c r="J50" s="111">
        <v>383</v>
      </c>
      <c r="K50" s="111">
        <v>378</v>
      </c>
      <c r="L50" s="112">
        <v>389</v>
      </c>
      <c r="M50" s="112">
        <v>372</v>
      </c>
      <c r="N50" s="112">
        <v>369</v>
      </c>
      <c r="O50" s="116">
        <v>370</v>
      </c>
      <c r="P50" s="116">
        <v>368</v>
      </c>
      <c r="Q50" s="116">
        <v>369</v>
      </c>
      <c r="R50" s="38">
        <v>4526</v>
      </c>
      <c r="S50" s="25"/>
    </row>
    <row r="51" spans="2:19" s="24" customFormat="1" ht="12.75" customHeight="1" x14ac:dyDescent="0.3">
      <c r="B51" s="24" t="s">
        <v>50</v>
      </c>
      <c r="D51" s="407" t="s">
        <v>462</v>
      </c>
      <c r="E51" s="24" t="s">
        <v>69</v>
      </c>
      <c r="F51" s="111">
        <v>1107</v>
      </c>
      <c r="G51" s="111">
        <v>1103</v>
      </c>
      <c r="H51" s="111">
        <v>1102</v>
      </c>
      <c r="I51" s="111">
        <v>1096</v>
      </c>
      <c r="J51" s="111">
        <v>1089</v>
      </c>
      <c r="K51" s="111">
        <v>1091</v>
      </c>
      <c r="L51" s="112">
        <v>1135</v>
      </c>
      <c r="M51" s="112">
        <v>1084</v>
      </c>
      <c r="N51" s="112">
        <v>1093</v>
      </c>
      <c r="O51" s="116">
        <v>1105</v>
      </c>
      <c r="P51" s="116">
        <v>1081</v>
      </c>
      <c r="Q51" s="116">
        <v>1073</v>
      </c>
      <c r="R51" s="38">
        <v>13159</v>
      </c>
      <c r="S51" s="25"/>
    </row>
    <row r="52" spans="2:19" x14ac:dyDescent="0.25">
      <c r="B52" t="s">
        <v>42</v>
      </c>
      <c r="D52" s="31"/>
      <c r="F52" s="32">
        <v>2511</v>
      </c>
      <c r="G52" s="32">
        <v>2491</v>
      </c>
      <c r="H52" s="32">
        <v>2487</v>
      </c>
      <c r="I52" s="32">
        <v>2486</v>
      </c>
      <c r="J52" s="32">
        <v>2479</v>
      </c>
      <c r="K52" s="32">
        <v>2461</v>
      </c>
      <c r="L52" s="32">
        <v>2533</v>
      </c>
      <c r="M52" s="32">
        <v>2448</v>
      </c>
      <c r="N52" s="32">
        <v>2449</v>
      </c>
      <c r="O52" s="32">
        <v>2445</v>
      </c>
      <c r="P52" s="32">
        <v>2417</v>
      </c>
      <c r="Q52" s="32">
        <v>2404</v>
      </c>
      <c r="R52" s="32">
        <v>29611</v>
      </c>
    </row>
    <row r="53" spans="2:19" x14ac:dyDescent="0.25">
      <c r="D53" s="31"/>
    </row>
    <row r="54" spans="2:19" x14ac:dyDescent="0.25">
      <c r="B54" s="739" t="s">
        <v>9</v>
      </c>
      <c r="D54" s="31"/>
    </row>
    <row r="55" spans="2:19" x14ac:dyDescent="0.25">
      <c r="B55" t="s">
        <v>44</v>
      </c>
      <c r="D55" s="31" t="s">
        <v>450</v>
      </c>
      <c r="F55" s="18">
        <v>1869.49</v>
      </c>
      <c r="G55" s="18">
        <v>1822.3600000000001</v>
      </c>
      <c r="H55" s="18">
        <v>1822.3600000000001</v>
      </c>
      <c r="I55" s="18">
        <v>1822.3600000000001</v>
      </c>
      <c r="J55" s="18">
        <v>1728.4</v>
      </c>
      <c r="K55" s="18">
        <v>1758.2</v>
      </c>
      <c r="L55" s="18">
        <v>1788</v>
      </c>
      <c r="M55" s="18">
        <v>1713.5</v>
      </c>
      <c r="N55" s="18">
        <v>1668.8</v>
      </c>
      <c r="O55" s="18">
        <v>1668.8</v>
      </c>
      <c r="P55" s="18">
        <v>1653.9</v>
      </c>
      <c r="Q55" s="18">
        <v>1683.7</v>
      </c>
      <c r="R55" s="18">
        <v>20999.870000000003</v>
      </c>
    </row>
    <row r="56" spans="2:19" x14ac:dyDescent="0.25">
      <c r="B56" t="s">
        <v>45</v>
      </c>
      <c r="D56" s="31" t="s">
        <v>452</v>
      </c>
      <c r="F56" s="18">
        <v>1799.16</v>
      </c>
      <c r="G56" s="18">
        <v>1840.52</v>
      </c>
      <c r="H56" s="18">
        <v>1819.84</v>
      </c>
      <c r="I56" s="18">
        <v>1819.84</v>
      </c>
      <c r="J56" s="18">
        <v>1705.2</v>
      </c>
      <c r="K56" s="18">
        <v>1705.2</v>
      </c>
      <c r="L56" s="18">
        <v>1705.2</v>
      </c>
      <c r="M56" s="18">
        <v>1685.6000000000001</v>
      </c>
      <c r="N56" s="18">
        <v>1646.4</v>
      </c>
      <c r="O56" s="18">
        <v>1666.0000000000002</v>
      </c>
      <c r="P56" s="18">
        <v>1626.8000000000002</v>
      </c>
      <c r="Q56" s="18">
        <v>1666.0000000000002</v>
      </c>
      <c r="R56" s="18">
        <v>20685.760000000002</v>
      </c>
    </row>
    <row r="57" spans="2:19" x14ac:dyDescent="0.25">
      <c r="B57" t="s">
        <v>46</v>
      </c>
      <c r="D57" s="31" t="s">
        <v>454</v>
      </c>
      <c r="F57" s="18">
        <v>4818.4399999999996</v>
      </c>
      <c r="G57" s="18">
        <v>4859.8</v>
      </c>
      <c r="H57" s="18">
        <v>4777.08</v>
      </c>
      <c r="I57" s="18">
        <v>4715.04</v>
      </c>
      <c r="J57" s="18">
        <v>4527.6000000000004</v>
      </c>
      <c r="K57" s="18">
        <v>4351.2000000000007</v>
      </c>
      <c r="L57" s="18">
        <v>4468.8</v>
      </c>
      <c r="M57" s="18">
        <v>4468.8</v>
      </c>
      <c r="N57" s="18">
        <v>4468.8</v>
      </c>
      <c r="O57" s="18">
        <v>4233.6000000000004</v>
      </c>
      <c r="P57" s="18">
        <v>4272.8</v>
      </c>
      <c r="Q57" s="18">
        <v>4174.8</v>
      </c>
      <c r="R57" s="18">
        <v>54136.760000000009</v>
      </c>
    </row>
    <row r="58" spans="2:19" x14ac:dyDescent="0.25">
      <c r="B58" t="s">
        <v>47</v>
      </c>
      <c r="D58" s="31" t="s">
        <v>456</v>
      </c>
      <c r="F58" s="18">
        <v>424.45</v>
      </c>
      <c r="G58" s="18">
        <v>424.45</v>
      </c>
      <c r="H58" s="18">
        <v>424.45</v>
      </c>
      <c r="I58" s="18">
        <v>424.45</v>
      </c>
      <c r="J58" s="18">
        <v>402.34999999999997</v>
      </c>
      <c r="K58" s="18">
        <v>402.34999999999997</v>
      </c>
      <c r="L58" s="18">
        <v>402.34999999999997</v>
      </c>
      <c r="M58" s="18">
        <v>402.34999999999997</v>
      </c>
      <c r="N58" s="18">
        <v>402.34999999999997</v>
      </c>
      <c r="O58" s="18">
        <v>402.34999999999997</v>
      </c>
      <c r="P58" s="18">
        <v>433.3</v>
      </c>
      <c r="Q58" s="18">
        <v>402.34999999999997</v>
      </c>
      <c r="R58" s="18">
        <v>4947.55</v>
      </c>
    </row>
    <row r="59" spans="2:19" x14ac:dyDescent="0.25">
      <c r="B59" t="s">
        <v>48</v>
      </c>
      <c r="D59" s="31" t="s">
        <v>458</v>
      </c>
      <c r="F59" s="18">
        <v>24276.32</v>
      </c>
      <c r="G59" s="18">
        <v>23806.18</v>
      </c>
      <c r="H59" s="18">
        <v>23763.440000000002</v>
      </c>
      <c r="I59" s="18">
        <v>23934.400000000001</v>
      </c>
      <c r="J59" s="18">
        <v>22685.599999999999</v>
      </c>
      <c r="K59" s="18">
        <v>22361.52</v>
      </c>
      <c r="L59" s="18">
        <v>22726.11</v>
      </c>
      <c r="M59" s="18">
        <v>22280.5</v>
      </c>
      <c r="N59" s="18">
        <v>22280.5</v>
      </c>
      <c r="O59" s="18">
        <v>22037.439999999999</v>
      </c>
      <c r="P59" s="18">
        <v>21956.42</v>
      </c>
      <c r="Q59" s="18">
        <v>21794.379999999997</v>
      </c>
      <c r="R59" s="18">
        <v>273902.81</v>
      </c>
    </row>
    <row r="60" spans="2:19" x14ac:dyDescent="0.25">
      <c r="B60" t="s">
        <v>49</v>
      </c>
      <c r="D60" s="31" t="s">
        <v>460</v>
      </c>
      <c r="F60" s="18">
        <v>21976.32</v>
      </c>
      <c r="G60" s="18">
        <v>21632.94</v>
      </c>
      <c r="H60" s="18">
        <v>21804.629999999997</v>
      </c>
      <c r="I60" s="18">
        <v>22033.55</v>
      </c>
      <c r="J60" s="18">
        <v>20777.75</v>
      </c>
      <c r="K60" s="18">
        <v>20506.5</v>
      </c>
      <c r="L60" s="18">
        <v>21103.25</v>
      </c>
      <c r="M60" s="18">
        <v>20181</v>
      </c>
      <c r="N60" s="18">
        <v>20018.25</v>
      </c>
      <c r="O60" s="18">
        <v>20072.5</v>
      </c>
      <c r="P60" s="18">
        <v>19964</v>
      </c>
      <c r="Q60" s="18">
        <v>20018.25</v>
      </c>
      <c r="R60" s="18">
        <v>250088.94</v>
      </c>
    </row>
    <row r="61" spans="2:19" x14ac:dyDescent="0.25">
      <c r="B61" t="s">
        <v>50</v>
      </c>
      <c r="D61" s="31" t="s">
        <v>462</v>
      </c>
      <c r="F61" s="18">
        <v>73681.919999999998</v>
      </c>
      <c r="G61" s="18">
        <v>73415.680000000008</v>
      </c>
      <c r="H61" s="18">
        <v>73349.119999999995</v>
      </c>
      <c r="I61" s="18">
        <v>72949.760000000009</v>
      </c>
      <c r="J61" s="18">
        <v>68705.010000000009</v>
      </c>
      <c r="K61" s="18">
        <v>68831.19</v>
      </c>
      <c r="L61" s="18">
        <v>71607.150000000009</v>
      </c>
      <c r="M61" s="18">
        <v>68389.56</v>
      </c>
      <c r="N61" s="18">
        <v>68957.37000000001</v>
      </c>
      <c r="O61" s="18">
        <v>69714.45</v>
      </c>
      <c r="P61" s="18">
        <v>68200.290000000008</v>
      </c>
      <c r="Q61" s="18">
        <v>67695.570000000007</v>
      </c>
      <c r="R61" s="18">
        <v>845497.07000000007</v>
      </c>
    </row>
    <row r="62" spans="2:19" x14ac:dyDescent="0.25">
      <c r="B62" t="s">
        <v>24</v>
      </c>
      <c r="F62" s="19">
        <v>128846.1</v>
      </c>
      <c r="G62" s="19">
        <v>127801.93000000001</v>
      </c>
      <c r="H62" s="19">
        <v>127760.92</v>
      </c>
      <c r="I62" s="19">
        <v>127699.40000000001</v>
      </c>
      <c r="J62" s="19">
        <v>120531.91</v>
      </c>
      <c r="K62" s="19">
        <v>119916.16</v>
      </c>
      <c r="L62" s="19">
        <v>123800.86000000002</v>
      </c>
      <c r="M62" s="19">
        <v>119121.31</v>
      </c>
      <c r="N62" s="19">
        <v>119442.47</v>
      </c>
      <c r="O62" s="19">
        <v>119795.14</v>
      </c>
      <c r="P62" s="19">
        <v>118107.51000000001</v>
      </c>
      <c r="Q62" s="19">
        <v>117435.05</v>
      </c>
      <c r="R62" s="19">
        <v>1470258.76</v>
      </c>
    </row>
    <row r="63" spans="2:19" x14ac:dyDescent="0.25"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</row>
    <row r="64" spans="2:19" x14ac:dyDescent="0.25">
      <c r="B64" s="739" t="s">
        <v>51</v>
      </c>
    </row>
    <row r="65" spans="2:19" x14ac:dyDescent="0.25">
      <c r="B65" s="739" t="s">
        <v>7</v>
      </c>
    </row>
    <row r="66" spans="2:19" x14ac:dyDescent="0.25">
      <c r="B66" t="s">
        <v>52</v>
      </c>
      <c r="D66" s="31" t="s">
        <v>465</v>
      </c>
      <c r="E66" t="s">
        <v>5</v>
      </c>
      <c r="F66" s="100">
        <v>10.72</v>
      </c>
      <c r="G66" s="100">
        <v>10.72</v>
      </c>
      <c r="H66" s="100">
        <v>10.72</v>
      </c>
      <c r="I66" s="100">
        <v>10.72</v>
      </c>
      <c r="J66" s="100">
        <v>10.16</v>
      </c>
      <c r="K66" s="100">
        <v>10.16</v>
      </c>
      <c r="L66" s="100">
        <v>10.16</v>
      </c>
      <c r="M66" s="100">
        <v>10.16</v>
      </c>
      <c r="N66" s="100">
        <v>10.16</v>
      </c>
      <c r="O66" s="100">
        <v>10.16</v>
      </c>
      <c r="P66" s="100">
        <v>10.16</v>
      </c>
      <c r="Q66" s="100">
        <v>10.16</v>
      </c>
      <c r="R66" s="14"/>
    </row>
    <row r="67" spans="2:19" x14ac:dyDescent="0.25">
      <c r="B67" t="s">
        <v>54</v>
      </c>
      <c r="D67" s="31" t="s">
        <v>468</v>
      </c>
      <c r="E67" t="s">
        <v>5</v>
      </c>
      <c r="F67" s="100">
        <v>29.24</v>
      </c>
      <c r="G67" s="100">
        <v>29.24</v>
      </c>
      <c r="H67" s="100">
        <v>29.24</v>
      </c>
      <c r="I67" s="100">
        <v>29.24</v>
      </c>
      <c r="J67" s="100">
        <v>27.71</v>
      </c>
      <c r="K67" s="100">
        <v>27.71</v>
      </c>
      <c r="L67" s="100">
        <v>27.71</v>
      </c>
      <c r="M67" s="100">
        <v>27.71</v>
      </c>
      <c r="N67" s="100">
        <v>27.71</v>
      </c>
      <c r="O67" s="100">
        <v>27.71</v>
      </c>
      <c r="P67" s="100">
        <v>27.71</v>
      </c>
      <c r="Q67" s="100">
        <v>27.71</v>
      </c>
      <c r="R67" s="14"/>
    </row>
    <row r="68" spans="2:19" x14ac:dyDescent="0.25">
      <c r="B68" t="s">
        <v>55</v>
      </c>
      <c r="D68" s="31" t="s">
        <v>470</v>
      </c>
      <c r="E68" t="s">
        <v>5</v>
      </c>
      <c r="F68" s="100">
        <v>39.65</v>
      </c>
      <c r="G68" s="100">
        <v>39.65</v>
      </c>
      <c r="H68" s="100">
        <v>39.65</v>
      </c>
      <c r="I68" s="100">
        <v>39.65</v>
      </c>
      <c r="J68" s="100">
        <v>37.58</v>
      </c>
      <c r="K68" s="100">
        <v>37.58</v>
      </c>
      <c r="L68" s="100">
        <v>37.58</v>
      </c>
      <c r="M68" s="100">
        <v>37.58</v>
      </c>
      <c r="N68" s="100">
        <v>37.58</v>
      </c>
      <c r="O68" s="100">
        <v>37.58</v>
      </c>
      <c r="P68" s="100">
        <v>37.58</v>
      </c>
      <c r="Q68" s="100">
        <v>37.58</v>
      </c>
      <c r="R68" s="14"/>
    </row>
    <row r="69" spans="2:19" x14ac:dyDescent="0.25">
      <c r="B69" t="s">
        <v>53</v>
      </c>
      <c r="D69" s="31" t="s">
        <v>472</v>
      </c>
      <c r="E69" t="s">
        <v>5</v>
      </c>
      <c r="F69" s="100">
        <v>16.37</v>
      </c>
      <c r="G69" s="100">
        <v>16.37</v>
      </c>
      <c r="H69" s="100">
        <v>16.37</v>
      </c>
      <c r="I69" s="100">
        <v>16.37</v>
      </c>
      <c r="J69" s="100">
        <v>15.51</v>
      </c>
      <c r="K69" s="100">
        <v>15.51</v>
      </c>
      <c r="L69" s="100">
        <v>15.51</v>
      </c>
      <c r="M69" s="100">
        <v>15.51</v>
      </c>
      <c r="N69" s="100">
        <v>15.51</v>
      </c>
      <c r="O69" s="100">
        <v>15.51</v>
      </c>
      <c r="P69" s="100">
        <v>15.51</v>
      </c>
      <c r="Q69" s="100">
        <v>15.51</v>
      </c>
      <c r="R69" s="14"/>
    </row>
    <row r="70" spans="2:19" x14ac:dyDescent="0.25">
      <c r="D70" s="31"/>
      <c r="F70" s="24"/>
      <c r="G70" s="24"/>
      <c r="H70" s="24"/>
      <c r="I70" s="24"/>
    </row>
    <row r="71" spans="2:19" x14ac:dyDescent="0.25">
      <c r="B71" s="739" t="s">
        <v>8</v>
      </c>
      <c r="D71" s="31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</row>
    <row r="72" spans="2:19" s="24" customFormat="1" ht="12.75" customHeight="1" x14ac:dyDescent="0.3">
      <c r="B72" s="24" t="s">
        <v>52</v>
      </c>
      <c r="D72" s="407" t="s">
        <v>465</v>
      </c>
      <c r="E72" s="24" t="s">
        <v>68</v>
      </c>
      <c r="F72" s="111">
        <v>990</v>
      </c>
      <c r="G72" s="111">
        <v>984</v>
      </c>
      <c r="H72" s="111">
        <v>982</v>
      </c>
      <c r="I72" s="111">
        <v>981</v>
      </c>
      <c r="J72" s="111">
        <v>982</v>
      </c>
      <c r="K72" s="111">
        <v>968</v>
      </c>
      <c r="L72" s="112">
        <v>954</v>
      </c>
      <c r="M72" s="112">
        <v>954</v>
      </c>
      <c r="N72" s="112">
        <v>938</v>
      </c>
      <c r="O72" s="116">
        <v>932</v>
      </c>
      <c r="P72" s="116">
        <v>918</v>
      </c>
      <c r="Q72" s="116">
        <v>918</v>
      </c>
      <c r="R72" s="38">
        <v>11501</v>
      </c>
      <c r="S72" s="25"/>
    </row>
    <row r="73" spans="2:19" s="24" customFormat="1" ht="12.75" customHeight="1" x14ac:dyDescent="0.3">
      <c r="B73" s="24" t="s">
        <v>54</v>
      </c>
      <c r="D73" s="407" t="s">
        <v>468</v>
      </c>
      <c r="E73" s="24" t="s">
        <v>68</v>
      </c>
      <c r="F73" s="111">
        <v>70</v>
      </c>
      <c r="G73" s="111">
        <v>71</v>
      </c>
      <c r="H73" s="111">
        <v>72</v>
      </c>
      <c r="I73" s="111">
        <v>72</v>
      </c>
      <c r="J73" s="111">
        <v>72</v>
      </c>
      <c r="K73" s="111">
        <v>70</v>
      </c>
      <c r="L73" s="112">
        <v>71</v>
      </c>
      <c r="M73" s="112">
        <v>70</v>
      </c>
      <c r="N73" s="112">
        <v>70</v>
      </c>
      <c r="O73" s="116">
        <v>70</v>
      </c>
      <c r="P73" s="116">
        <v>69</v>
      </c>
      <c r="Q73" s="116">
        <v>67</v>
      </c>
      <c r="R73" s="38">
        <v>844</v>
      </c>
      <c r="S73" s="25"/>
    </row>
    <row r="74" spans="2:19" s="24" customFormat="1" ht="12.75" customHeight="1" x14ac:dyDescent="0.3">
      <c r="B74" s="24" t="s">
        <v>55</v>
      </c>
      <c r="D74" s="407" t="s">
        <v>470</v>
      </c>
      <c r="E74" s="24" t="s">
        <v>68</v>
      </c>
      <c r="F74" s="111">
        <v>45</v>
      </c>
      <c r="G74" s="111">
        <v>44</v>
      </c>
      <c r="H74" s="111">
        <v>44</v>
      </c>
      <c r="I74" s="111">
        <v>46</v>
      </c>
      <c r="J74" s="111">
        <v>46</v>
      </c>
      <c r="K74" s="111">
        <v>44</v>
      </c>
      <c r="L74" s="112">
        <v>51</v>
      </c>
      <c r="M74" s="112">
        <v>45</v>
      </c>
      <c r="N74" s="112">
        <v>44</v>
      </c>
      <c r="O74" s="116">
        <v>45</v>
      </c>
      <c r="P74" s="116">
        <v>44</v>
      </c>
      <c r="Q74" s="116">
        <v>43</v>
      </c>
      <c r="R74" s="38">
        <v>541</v>
      </c>
      <c r="S74" s="25"/>
    </row>
    <row r="75" spans="2:19" s="24" customFormat="1" ht="12.75" customHeight="1" x14ac:dyDescent="0.3">
      <c r="B75" s="24" t="s">
        <v>53</v>
      </c>
      <c r="D75" s="407" t="s">
        <v>472</v>
      </c>
      <c r="E75" s="24" t="s">
        <v>68</v>
      </c>
      <c r="F75" s="111">
        <v>1650</v>
      </c>
      <c r="G75" s="111">
        <v>1645</v>
      </c>
      <c r="H75" s="111">
        <v>1631</v>
      </c>
      <c r="I75" s="111">
        <v>1621</v>
      </c>
      <c r="J75" s="111">
        <v>1625</v>
      </c>
      <c r="K75" s="111">
        <v>1605</v>
      </c>
      <c r="L75" s="112">
        <v>1589</v>
      </c>
      <c r="M75" s="112">
        <v>1587</v>
      </c>
      <c r="N75" s="112">
        <v>1576</v>
      </c>
      <c r="O75" s="116">
        <v>1570</v>
      </c>
      <c r="P75" s="116">
        <v>1557</v>
      </c>
      <c r="Q75" s="116">
        <v>1549</v>
      </c>
      <c r="R75" s="38">
        <v>19205</v>
      </c>
      <c r="S75" s="25"/>
    </row>
    <row r="76" spans="2:19" x14ac:dyDescent="0.25">
      <c r="B76" t="s">
        <v>42</v>
      </c>
      <c r="D76" s="31"/>
      <c r="F76" s="32">
        <v>2755</v>
      </c>
      <c r="G76" s="32">
        <v>2744</v>
      </c>
      <c r="H76" s="32">
        <v>2729</v>
      </c>
      <c r="I76" s="32">
        <v>2720</v>
      </c>
      <c r="J76" s="32">
        <v>2725</v>
      </c>
      <c r="K76" s="32">
        <v>2687</v>
      </c>
      <c r="L76" s="32">
        <v>2665</v>
      </c>
      <c r="M76" s="32">
        <v>2656</v>
      </c>
      <c r="N76" s="32">
        <v>2628</v>
      </c>
      <c r="O76" s="32">
        <v>2617</v>
      </c>
      <c r="P76" s="32">
        <v>2588</v>
      </c>
      <c r="Q76" s="32">
        <v>2577</v>
      </c>
      <c r="R76" s="32">
        <v>32091</v>
      </c>
    </row>
    <row r="77" spans="2:19" x14ac:dyDescent="0.25">
      <c r="D77" s="31"/>
    </row>
    <row r="78" spans="2:19" x14ac:dyDescent="0.25">
      <c r="B78" s="739" t="s">
        <v>9</v>
      </c>
      <c r="D78" s="31"/>
    </row>
    <row r="79" spans="2:19" x14ac:dyDescent="0.25">
      <c r="B79" t="s">
        <v>52</v>
      </c>
      <c r="D79" s="31" t="s">
        <v>465</v>
      </c>
      <c r="E79" t="s">
        <v>5</v>
      </c>
      <c r="F79" s="18">
        <v>10612.800000000001</v>
      </c>
      <c r="G79" s="18">
        <v>10548.480000000001</v>
      </c>
      <c r="H79" s="18">
        <v>10527.04</v>
      </c>
      <c r="I79" s="18">
        <v>10516.320000000002</v>
      </c>
      <c r="J79" s="18">
        <v>9977.1200000000008</v>
      </c>
      <c r="K79" s="18">
        <v>9834.880000000001</v>
      </c>
      <c r="L79" s="18">
        <v>9692.64</v>
      </c>
      <c r="M79" s="18">
        <v>9692.64</v>
      </c>
      <c r="N79" s="18">
        <v>9530.08</v>
      </c>
      <c r="O79" s="18">
        <v>9469.1200000000008</v>
      </c>
      <c r="P79" s="18">
        <v>9326.880000000001</v>
      </c>
      <c r="Q79" s="18">
        <v>9326.880000000001</v>
      </c>
      <c r="R79" s="18">
        <v>119054.88000000002</v>
      </c>
    </row>
    <row r="80" spans="2:19" x14ac:dyDescent="0.25">
      <c r="B80" t="s">
        <v>54</v>
      </c>
      <c r="D80" s="31" t="s">
        <v>468</v>
      </c>
      <c r="E80" t="s">
        <v>5</v>
      </c>
      <c r="F80" s="18">
        <v>2046.8</v>
      </c>
      <c r="G80" s="18">
        <v>2076.04</v>
      </c>
      <c r="H80" s="18">
        <v>2105.2799999999997</v>
      </c>
      <c r="I80" s="18">
        <v>2105.2799999999997</v>
      </c>
      <c r="J80" s="18">
        <v>1995.1200000000001</v>
      </c>
      <c r="K80" s="18">
        <v>1939.7</v>
      </c>
      <c r="L80" s="18">
        <v>1967.41</v>
      </c>
      <c r="M80" s="18">
        <v>1939.7</v>
      </c>
      <c r="N80" s="18">
        <v>1939.7</v>
      </c>
      <c r="O80" s="18">
        <v>1939.7</v>
      </c>
      <c r="P80" s="18">
        <v>1911.99</v>
      </c>
      <c r="Q80" s="18">
        <v>1856.5700000000002</v>
      </c>
      <c r="R80" s="18">
        <v>23823.290000000005</v>
      </c>
    </row>
    <row r="81" spans="2:20" x14ac:dyDescent="0.25">
      <c r="B81" t="s">
        <v>55</v>
      </c>
      <c r="D81" s="31" t="s">
        <v>470</v>
      </c>
      <c r="E81" t="s">
        <v>5</v>
      </c>
      <c r="F81" s="18">
        <v>1784.25</v>
      </c>
      <c r="G81" s="18">
        <v>1744.6</v>
      </c>
      <c r="H81" s="18">
        <v>1744.6</v>
      </c>
      <c r="I81" s="18">
        <v>1823.8999999999999</v>
      </c>
      <c r="J81" s="18">
        <v>1728.6799999999998</v>
      </c>
      <c r="K81" s="18">
        <v>1653.52</v>
      </c>
      <c r="L81" s="18">
        <v>1916.58</v>
      </c>
      <c r="M81" s="18">
        <v>1691.1</v>
      </c>
      <c r="N81" s="18">
        <v>1653.52</v>
      </c>
      <c r="O81" s="18">
        <v>1691.1</v>
      </c>
      <c r="P81" s="18">
        <v>1653.52</v>
      </c>
      <c r="Q81" s="18">
        <v>1615.9399999999998</v>
      </c>
      <c r="R81" s="18">
        <v>20701.309999999998</v>
      </c>
    </row>
    <row r="82" spans="2:20" x14ac:dyDescent="0.25">
      <c r="B82" t="s">
        <v>53</v>
      </c>
      <c r="D82" s="31" t="s">
        <v>472</v>
      </c>
      <c r="E82" t="s">
        <v>5</v>
      </c>
      <c r="F82" s="18">
        <v>27010.5</v>
      </c>
      <c r="G82" s="18">
        <v>26928.65</v>
      </c>
      <c r="H82" s="18">
        <v>26699.47</v>
      </c>
      <c r="I82" s="18">
        <v>26535.77</v>
      </c>
      <c r="J82" s="18">
        <v>25203.75</v>
      </c>
      <c r="K82" s="18">
        <v>24893.55</v>
      </c>
      <c r="L82" s="18">
        <v>24645.39</v>
      </c>
      <c r="M82" s="18">
        <v>24614.37</v>
      </c>
      <c r="N82" s="18">
        <v>24443.759999999998</v>
      </c>
      <c r="O82" s="18">
        <v>24350.7</v>
      </c>
      <c r="P82" s="18">
        <v>24149.07</v>
      </c>
      <c r="Q82" s="18">
        <v>24024.989999999998</v>
      </c>
      <c r="R82" s="18">
        <v>303499.97000000003</v>
      </c>
    </row>
    <row r="83" spans="2:20" x14ac:dyDescent="0.25">
      <c r="B83" t="s">
        <v>24</v>
      </c>
      <c r="D83" s="31"/>
      <c r="F83" s="19">
        <v>41454.35</v>
      </c>
      <c r="G83" s="19">
        <v>41297.770000000004</v>
      </c>
      <c r="H83" s="19">
        <v>41076.39</v>
      </c>
      <c r="I83" s="19">
        <v>40981.270000000004</v>
      </c>
      <c r="J83" s="19">
        <v>38904.67</v>
      </c>
      <c r="K83" s="19">
        <v>38321.65</v>
      </c>
      <c r="L83" s="19">
        <v>38222.019999999997</v>
      </c>
      <c r="M83" s="19">
        <v>37937.81</v>
      </c>
      <c r="N83" s="19">
        <v>37567.06</v>
      </c>
      <c r="O83" s="19">
        <v>37450.620000000003</v>
      </c>
      <c r="P83" s="19">
        <v>37041.46</v>
      </c>
      <c r="Q83" s="19">
        <v>36824.379999999997</v>
      </c>
      <c r="R83" s="19">
        <v>467079.45000000007</v>
      </c>
    </row>
    <row r="84" spans="2:20" x14ac:dyDescent="0.25">
      <c r="D84" s="31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</row>
    <row r="85" spans="2:20" x14ac:dyDescent="0.25">
      <c r="B85" s="739" t="s">
        <v>77</v>
      </c>
      <c r="D85" s="31"/>
    </row>
    <row r="86" spans="2:20" x14ac:dyDescent="0.25">
      <c r="B86" s="739" t="s">
        <v>66</v>
      </c>
      <c r="D86" s="31"/>
    </row>
    <row r="87" spans="2:20" x14ac:dyDescent="0.25">
      <c r="B87" t="s">
        <v>76</v>
      </c>
      <c r="D87" s="31">
        <v>71</v>
      </c>
      <c r="F87" s="17">
        <v>24744</v>
      </c>
      <c r="G87" s="17">
        <v>24662</v>
      </c>
      <c r="H87" s="17">
        <v>24579</v>
      </c>
      <c r="I87" s="17">
        <v>24447</v>
      </c>
      <c r="J87" s="17">
        <v>24397</v>
      </c>
      <c r="K87" s="17">
        <v>24287</v>
      </c>
      <c r="L87" s="17">
        <v>24116</v>
      </c>
      <c r="M87" s="17">
        <v>24020</v>
      </c>
      <c r="N87" s="17">
        <v>23794</v>
      </c>
      <c r="O87" s="17">
        <v>23701</v>
      </c>
      <c r="P87" s="17">
        <v>23571</v>
      </c>
      <c r="Q87" s="17">
        <v>23429</v>
      </c>
      <c r="R87" s="17">
        <v>289747</v>
      </c>
    </row>
    <row r="88" spans="2:20" x14ac:dyDescent="0.25">
      <c r="B88" t="s">
        <v>78</v>
      </c>
      <c r="D88" s="31">
        <v>72</v>
      </c>
      <c r="F88" s="17">
        <v>2511</v>
      </c>
      <c r="G88" s="17">
        <v>2491</v>
      </c>
      <c r="H88" s="17">
        <v>2487</v>
      </c>
      <c r="I88" s="17">
        <v>2486</v>
      </c>
      <c r="J88" s="17">
        <v>2479</v>
      </c>
      <c r="K88" s="17">
        <v>2461</v>
      </c>
      <c r="L88" s="17">
        <v>2533</v>
      </c>
      <c r="M88" s="17">
        <v>2448</v>
      </c>
      <c r="N88" s="17">
        <v>2449</v>
      </c>
      <c r="O88" s="17">
        <v>2445</v>
      </c>
      <c r="P88" s="17">
        <v>2417</v>
      </c>
      <c r="Q88" s="17">
        <v>2404</v>
      </c>
      <c r="R88" s="17">
        <v>29611</v>
      </c>
    </row>
    <row r="89" spans="2:20" x14ac:dyDescent="0.25">
      <c r="B89" t="s">
        <v>82</v>
      </c>
      <c r="D89" s="31">
        <v>74</v>
      </c>
      <c r="F89" s="17">
        <v>2755</v>
      </c>
      <c r="G89" s="17">
        <v>2744</v>
      </c>
      <c r="H89" s="17">
        <v>2729</v>
      </c>
      <c r="I89" s="17">
        <v>2720</v>
      </c>
      <c r="J89" s="17">
        <v>2725</v>
      </c>
      <c r="K89" s="17">
        <v>2687</v>
      </c>
      <c r="L89" s="17">
        <v>2665</v>
      </c>
      <c r="M89" s="17">
        <v>2656</v>
      </c>
      <c r="N89" s="17">
        <v>2628</v>
      </c>
      <c r="O89" s="17">
        <v>2617</v>
      </c>
      <c r="P89" s="17">
        <v>2588</v>
      </c>
      <c r="Q89" s="17">
        <v>2577</v>
      </c>
      <c r="R89" s="17">
        <v>32091</v>
      </c>
    </row>
    <row r="90" spans="2:20" x14ac:dyDescent="0.25">
      <c r="B90" t="s">
        <v>83</v>
      </c>
      <c r="D90" s="31"/>
      <c r="F90" s="32">
        <v>30010</v>
      </c>
      <c r="G90" s="32">
        <v>29897</v>
      </c>
      <c r="H90" s="32">
        <v>29795</v>
      </c>
      <c r="I90" s="32">
        <v>29653</v>
      </c>
      <c r="J90" s="32">
        <v>29601</v>
      </c>
      <c r="K90" s="32">
        <v>29435</v>
      </c>
      <c r="L90" s="32">
        <v>29314</v>
      </c>
      <c r="M90" s="32">
        <v>29124</v>
      </c>
      <c r="N90" s="32">
        <v>28871</v>
      </c>
      <c r="O90" s="32">
        <v>28763</v>
      </c>
      <c r="P90" s="32">
        <v>28576</v>
      </c>
      <c r="Q90" s="32">
        <v>28410</v>
      </c>
      <c r="R90" s="32">
        <v>351449</v>
      </c>
    </row>
    <row r="91" spans="2:20" x14ac:dyDescent="0.25">
      <c r="D91" s="31"/>
    </row>
    <row r="92" spans="2:20" x14ac:dyDescent="0.25">
      <c r="B92" s="739" t="s">
        <v>70</v>
      </c>
      <c r="D92" s="31"/>
    </row>
    <row r="93" spans="2:20" x14ac:dyDescent="0.25">
      <c r="B93" t="s">
        <v>76</v>
      </c>
      <c r="D93" s="31">
        <v>71</v>
      </c>
      <c r="E93" s="18"/>
      <c r="F93" s="18">
        <v>307164.12999999995</v>
      </c>
      <c r="G93" s="18">
        <v>306199.96999999997</v>
      </c>
      <c r="H93" s="18">
        <v>305261.89000000007</v>
      </c>
      <c r="I93" s="18">
        <v>303506.55000000005</v>
      </c>
      <c r="J93" s="18">
        <v>287007.56</v>
      </c>
      <c r="K93" s="18">
        <v>285705.78999999998</v>
      </c>
      <c r="L93" s="18">
        <v>283621.34999999998</v>
      </c>
      <c r="M93" s="18">
        <v>282579.13</v>
      </c>
      <c r="N93" s="18">
        <v>279858.09000000003</v>
      </c>
      <c r="O93" s="18">
        <v>278800.38</v>
      </c>
      <c r="P93" s="18">
        <v>277204.99</v>
      </c>
      <c r="Q93" s="18">
        <v>275572.10000000003</v>
      </c>
      <c r="R93" s="18">
        <v>3472481.93</v>
      </c>
      <c r="S93" s="33"/>
      <c r="T93" s="18"/>
    </row>
    <row r="94" spans="2:20" x14ac:dyDescent="0.25">
      <c r="B94" t="s">
        <v>78</v>
      </c>
      <c r="D94" s="31">
        <v>72</v>
      </c>
      <c r="E94" s="18"/>
      <c r="F94" s="18">
        <v>128846.1</v>
      </c>
      <c r="G94" s="18">
        <v>127801.93000000001</v>
      </c>
      <c r="H94" s="18">
        <v>127760.92</v>
      </c>
      <c r="I94" s="18">
        <v>127699.40000000001</v>
      </c>
      <c r="J94" s="18">
        <v>120531.91</v>
      </c>
      <c r="K94" s="18">
        <v>119916.16</v>
      </c>
      <c r="L94" s="18">
        <v>123800.86000000002</v>
      </c>
      <c r="M94" s="18">
        <v>119121.31</v>
      </c>
      <c r="N94" s="18">
        <v>119442.47</v>
      </c>
      <c r="O94" s="18">
        <v>119795.14</v>
      </c>
      <c r="P94" s="18">
        <v>118107.51000000001</v>
      </c>
      <c r="Q94" s="18">
        <v>117435.05</v>
      </c>
      <c r="R94" s="18">
        <v>1470258.76</v>
      </c>
      <c r="S94" s="33"/>
      <c r="T94" s="18"/>
    </row>
    <row r="95" spans="2:20" x14ac:dyDescent="0.25">
      <c r="B95" t="s">
        <v>79</v>
      </c>
      <c r="D95" s="31">
        <v>74</v>
      </c>
      <c r="E95" s="18"/>
      <c r="F95" s="18">
        <v>41454.35</v>
      </c>
      <c r="G95" s="18">
        <v>41297.770000000004</v>
      </c>
      <c r="H95" s="18">
        <v>41076.39</v>
      </c>
      <c r="I95" s="18">
        <v>40981.270000000004</v>
      </c>
      <c r="J95" s="18">
        <v>38904.67</v>
      </c>
      <c r="K95" s="18">
        <v>38321.65</v>
      </c>
      <c r="L95" s="18">
        <v>38222.019999999997</v>
      </c>
      <c r="M95" s="18">
        <v>37937.81</v>
      </c>
      <c r="N95" s="18">
        <v>37567.06</v>
      </c>
      <c r="O95" s="18">
        <v>37450.620000000003</v>
      </c>
      <c r="P95" s="18">
        <v>37041.46</v>
      </c>
      <c r="Q95" s="18">
        <v>36824.379999999997</v>
      </c>
      <c r="R95" s="18">
        <v>467079.45</v>
      </c>
      <c r="S95" s="33"/>
      <c r="T95" s="18"/>
    </row>
    <row r="96" spans="2:20" x14ac:dyDescent="0.25">
      <c r="B96" t="s">
        <v>80</v>
      </c>
      <c r="E96" s="33"/>
      <c r="F96" s="19">
        <v>477464.57999999996</v>
      </c>
      <c r="G96" s="19">
        <v>475299.67</v>
      </c>
      <c r="H96" s="19">
        <v>474099.20000000007</v>
      </c>
      <c r="I96" s="19">
        <v>472187.22000000009</v>
      </c>
      <c r="J96" s="19">
        <v>446444.13999999996</v>
      </c>
      <c r="K96" s="19">
        <v>443943.6</v>
      </c>
      <c r="L96" s="19">
        <v>445644.23</v>
      </c>
      <c r="M96" s="19">
        <v>439638.25</v>
      </c>
      <c r="N96" s="19">
        <v>436867.62000000005</v>
      </c>
      <c r="O96" s="19">
        <v>436046.14</v>
      </c>
      <c r="P96" s="19">
        <v>432353.96</v>
      </c>
      <c r="Q96" s="19">
        <v>429831.53</v>
      </c>
      <c r="R96" s="19">
        <v>5409820.1400000006</v>
      </c>
      <c r="S96" s="33"/>
      <c r="T96" s="18"/>
    </row>
    <row r="97" spans="3:21" x14ac:dyDescent="0.25"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</row>
    <row r="98" spans="3:21" s="24" customFormat="1" x14ac:dyDescent="0.25">
      <c r="C98" s="408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5"/>
      <c r="T98" s="27"/>
      <c r="U98" s="27"/>
    </row>
    <row r="99" spans="3:21" x14ac:dyDescent="0.25"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</row>
    <row r="100" spans="3:21" x14ac:dyDescent="0.25">
      <c r="E100" s="48"/>
      <c r="F100" s="738"/>
      <c r="G100" s="738"/>
      <c r="H100" s="738"/>
      <c r="I100" s="738"/>
      <c r="J100" s="738"/>
      <c r="K100" s="738"/>
      <c r="L100" s="738"/>
      <c r="M100" s="738"/>
      <c r="N100" s="738"/>
      <c r="O100" s="738"/>
      <c r="P100" s="738"/>
      <c r="Q100" s="738"/>
      <c r="R100" s="738"/>
    </row>
  </sheetData>
  <mergeCells count="4">
    <mergeCell ref="B1:R1"/>
    <mergeCell ref="B2:R2"/>
    <mergeCell ref="B3:R3"/>
    <mergeCell ref="B4:R4"/>
  </mergeCells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U100"/>
  <sheetViews>
    <sheetView topLeftCell="A64" zoomScaleNormal="100" workbookViewId="0">
      <selection activeCell="A64" sqref="A1:XFD1048576"/>
    </sheetView>
  </sheetViews>
  <sheetFormatPr defaultRowHeight="13.2" x14ac:dyDescent="0.25"/>
  <cols>
    <col min="1" max="1" width="2" customWidth="1"/>
    <col min="2" max="2" width="1.44140625" customWidth="1"/>
    <col min="3" max="3" width="37.88671875" customWidth="1"/>
    <col min="4" max="4" width="10.6640625" customWidth="1"/>
    <col min="5" max="5" width="9.109375" customWidth="1"/>
    <col min="6" max="17" width="10.5546875" customWidth="1"/>
    <col min="18" max="18" width="12" customWidth="1"/>
    <col min="19" max="19" width="14.5546875" style="42" bestFit="1" customWidth="1"/>
    <col min="20" max="20" width="14.5546875" bestFit="1" customWidth="1"/>
  </cols>
  <sheetData>
    <row r="1" spans="2:18" x14ac:dyDescent="0.25"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994"/>
    </row>
    <row r="2" spans="2:18" x14ac:dyDescent="0.25"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994"/>
    </row>
    <row r="3" spans="2:18" x14ac:dyDescent="0.25">
      <c r="B3" s="994" t="s">
        <v>482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994"/>
    </row>
    <row r="4" spans="2:18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994"/>
    </row>
    <row r="5" spans="2:18" x14ac:dyDescent="0.25">
      <c r="R5" s="739"/>
    </row>
    <row r="6" spans="2:18" x14ac:dyDescent="0.25"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</row>
    <row r="7" spans="2:18" x14ac:dyDescent="0.25">
      <c r="B7" s="739" t="s">
        <v>35</v>
      </c>
    </row>
    <row r="8" spans="2:18" x14ac:dyDescent="0.25">
      <c r="B8" s="739" t="s">
        <v>7</v>
      </c>
    </row>
    <row r="9" spans="2:18" x14ac:dyDescent="0.25">
      <c r="B9" t="s">
        <v>36</v>
      </c>
      <c r="D9" s="31" t="s">
        <v>437</v>
      </c>
      <c r="E9" t="s">
        <v>5</v>
      </c>
      <c r="F9" s="100">
        <v>7.37</v>
      </c>
      <c r="G9" s="100">
        <v>7.37</v>
      </c>
      <c r="H9" s="100">
        <v>7.37</v>
      </c>
      <c r="I9" s="100">
        <v>7.37</v>
      </c>
      <c r="J9" s="100">
        <v>7.37</v>
      </c>
      <c r="K9" s="100">
        <v>7.37</v>
      </c>
      <c r="L9" s="100">
        <v>7.37</v>
      </c>
      <c r="M9" s="100">
        <v>7.37</v>
      </c>
      <c r="N9" s="100">
        <v>7.37</v>
      </c>
      <c r="O9" s="100">
        <v>7.37</v>
      </c>
      <c r="P9" s="100">
        <v>7.37</v>
      </c>
      <c r="Q9" s="100">
        <v>7.37</v>
      </c>
    </row>
    <row r="10" spans="2:18" x14ac:dyDescent="0.25">
      <c r="B10" t="s">
        <v>37</v>
      </c>
      <c r="D10" s="31" t="s">
        <v>439</v>
      </c>
      <c r="E10" t="s">
        <v>5</v>
      </c>
      <c r="F10" s="100">
        <v>12.09</v>
      </c>
      <c r="G10" s="100">
        <v>12.09</v>
      </c>
      <c r="H10" s="100">
        <v>12.09</v>
      </c>
      <c r="I10" s="100">
        <v>12.09</v>
      </c>
      <c r="J10" s="100">
        <v>12.09</v>
      </c>
      <c r="K10" s="100">
        <v>12.09</v>
      </c>
      <c r="L10" s="100">
        <v>12.09</v>
      </c>
      <c r="M10" s="100">
        <v>12.09</v>
      </c>
      <c r="N10" s="100">
        <v>12.09</v>
      </c>
      <c r="O10" s="100">
        <v>12.09</v>
      </c>
      <c r="P10" s="100">
        <v>12.09</v>
      </c>
      <c r="Q10" s="100">
        <v>12.09</v>
      </c>
    </row>
    <row r="11" spans="2:18" x14ac:dyDescent="0.25">
      <c r="B11" t="s">
        <v>38</v>
      </c>
      <c r="D11" s="31" t="s">
        <v>441</v>
      </c>
      <c r="E11" t="s">
        <v>5</v>
      </c>
      <c r="F11" s="100">
        <v>17.149999999999999</v>
      </c>
      <c r="G11" s="100">
        <v>17.149999999999999</v>
      </c>
      <c r="H11" s="100">
        <v>17.149999999999999</v>
      </c>
      <c r="I11" s="100">
        <v>17.149999999999999</v>
      </c>
      <c r="J11" s="100">
        <v>17.149999999999999</v>
      </c>
      <c r="K11" s="100">
        <v>17.149999999999999</v>
      </c>
      <c r="L11" s="100">
        <v>17.149999999999999</v>
      </c>
      <c r="M11" s="100">
        <v>17.149999999999999</v>
      </c>
      <c r="N11" s="100">
        <v>17.149999999999999</v>
      </c>
      <c r="O11" s="100">
        <v>17.149999999999999</v>
      </c>
      <c r="P11" s="100">
        <v>17.149999999999999</v>
      </c>
      <c r="Q11" s="100">
        <v>17.149999999999999</v>
      </c>
    </row>
    <row r="12" spans="2:18" x14ac:dyDescent="0.25">
      <c r="B12" t="s">
        <v>39</v>
      </c>
      <c r="D12" s="31" t="s">
        <v>443</v>
      </c>
      <c r="E12" t="s">
        <v>5</v>
      </c>
      <c r="F12" s="100">
        <v>16.78</v>
      </c>
      <c r="G12" s="100">
        <v>16.78</v>
      </c>
      <c r="H12" s="100">
        <v>16.78</v>
      </c>
      <c r="I12" s="100">
        <v>16.78</v>
      </c>
      <c r="J12" s="100">
        <v>16.78</v>
      </c>
      <c r="K12" s="100">
        <v>16.78</v>
      </c>
      <c r="L12" s="100">
        <v>16.78</v>
      </c>
      <c r="M12" s="100">
        <v>16.78</v>
      </c>
      <c r="N12" s="100">
        <v>16.78</v>
      </c>
      <c r="O12" s="100">
        <v>16.78</v>
      </c>
      <c r="P12" s="100">
        <v>16.78</v>
      </c>
      <c r="Q12" s="100">
        <v>16.78</v>
      </c>
    </row>
    <row r="13" spans="2:18" x14ac:dyDescent="0.25">
      <c r="B13" t="s">
        <v>40</v>
      </c>
      <c r="D13" s="31" t="s">
        <v>445</v>
      </c>
      <c r="E13" t="s">
        <v>5</v>
      </c>
      <c r="F13" s="100">
        <v>5.83</v>
      </c>
      <c r="G13" s="100">
        <v>5.83</v>
      </c>
      <c r="H13" s="100">
        <v>5.83</v>
      </c>
      <c r="I13" s="100">
        <v>5.83</v>
      </c>
      <c r="J13" s="100">
        <v>5.83</v>
      </c>
      <c r="K13" s="100">
        <v>5.83</v>
      </c>
      <c r="L13" s="100">
        <v>5.83</v>
      </c>
      <c r="M13" s="100">
        <v>5.83</v>
      </c>
      <c r="N13" s="100">
        <v>5.83</v>
      </c>
      <c r="O13" s="100">
        <v>5.83</v>
      </c>
      <c r="P13" s="100">
        <v>5.83</v>
      </c>
      <c r="Q13" s="100">
        <v>5.83</v>
      </c>
    </row>
    <row r="14" spans="2:18" x14ac:dyDescent="0.25">
      <c r="B14" t="s">
        <v>41</v>
      </c>
      <c r="D14" s="31" t="s">
        <v>447</v>
      </c>
      <c r="E14" t="s">
        <v>5</v>
      </c>
      <c r="F14" s="100">
        <v>10.57</v>
      </c>
      <c r="G14" s="100">
        <v>10.57</v>
      </c>
      <c r="H14" s="100">
        <v>10.57</v>
      </c>
      <c r="I14" s="100">
        <v>10.57</v>
      </c>
      <c r="J14" s="100">
        <v>10.57</v>
      </c>
      <c r="K14" s="100">
        <v>10.57</v>
      </c>
      <c r="L14" s="100">
        <v>10.57</v>
      </c>
      <c r="M14" s="100">
        <v>10.57</v>
      </c>
      <c r="N14" s="100">
        <v>10.57</v>
      </c>
      <c r="O14" s="100">
        <v>10.57</v>
      </c>
      <c r="P14" s="100">
        <v>10.57</v>
      </c>
      <c r="Q14" s="100">
        <v>10.57</v>
      </c>
    </row>
    <row r="15" spans="2:18" x14ac:dyDescent="0.25">
      <c r="D15" s="31"/>
    </row>
    <row r="16" spans="2:18" x14ac:dyDescent="0.25">
      <c r="B16" s="739" t="s">
        <v>8</v>
      </c>
      <c r="D16" s="31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</row>
    <row r="17" spans="2:19" s="24" customFormat="1" ht="12.75" customHeight="1" x14ac:dyDescent="0.3">
      <c r="B17" s="24" t="s">
        <v>36</v>
      </c>
      <c r="D17" s="716" t="s">
        <v>437</v>
      </c>
      <c r="E17" s="24" t="s">
        <v>69</v>
      </c>
      <c r="F17" s="111">
        <v>1053</v>
      </c>
      <c r="G17" s="111">
        <v>1045</v>
      </c>
      <c r="H17" s="111">
        <v>1042</v>
      </c>
      <c r="I17" s="111">
        <v>1041</v>
      </c>
      <c r="J17" s="111">
        <v>1041</v>
      </c>
      <c r="K17" s="111">
        <v>1025</v>
      </c>
      <c r="L17" s="112">
        <v>1011</v>
      </c>
      <c r="M17" s="112">
        <v>1016</v>
      </c>
      <c r="N17" s="112">
        <v>1005</v>
      </c>
      <c r="O17" s="116">
        <v>998</v>
      </c>
      <c r="P17" s="116">
        <v>998</v>
      </c>
      <c r="Q17" s="116">
        <v>988</v>
      </c>
      <c r="R17" s="38">
        <v>12263</v>
      </c>
      <c r="S17" s="25"/>
    </row>
    <row r="18" spans="2:19" s="24" customFormat="1" ht="12.75" customHeight="1" x14ac:dyDescent="0.3">
      <c r="B18" s="24" t="s">
        <v>37</v>
      </c>
      <c r="D18" s="716" t="s">
        <v>439</v>
      </c>
      <c r="E18" s="24" t="s">
        <v>69</v>
      </c>
      <c r="F18" s="111">
        <v>16290</v>
      </c>
      <c r="G18" s="111">
        <v>16247</v>
      </c>
      <c r="H18" s="111">
        <v>16204</v>
      </c>
      <c r="I18" s="111">
        <v>16110</v>
      </c>
      <c r="J18" s="111">
        <v>16050</v>
      </c>
      <c r="K18" s="111">
        <v>15978</v>
      </c>
      <c r="L18" s="112">
        <v>15871</v>
      </c>
      <c r="M18" s="112">
        <v>15825</v>
      </c>
      <c r="N18" s="112">
        <v>15684</v>
      </c>
      <c r="O18" s="116">
        <v>15612</v>
      </c>
      <c r="P18" s="116">
        <v>15511</v>
      </c>
      <c r="Q18" s="116">
        <v>15410</v>
      </c>
      <c r="R18" s="38">
        <v>190792</v>
      </c>
      <c r="S18" s="25"/>
    </row>
    <row r="19" spans="2:19" s="24" customFormat="1" ht="12.75" customHeight="1" x14ac:dyDescent="0.3">
      <c r="B19" s="24" t="s">
        <v>38</v>
      </c>
      <c r="D19" s="716" t="s">
        <v>441</v>
      </c>
      <c r="E19" s="24" t="s">
        <v>69</v>
      </c>
      <c r="F19" s="111">
        <v>3075</v>
      </c>
      <c r="G19" s="111">
        <v>3065</v>
      </c>
      <c r="H19" s="111">
        <v>3053</v>
      </c>
      <c r="I19" s="111">
        <v>3031</v>
      </c>
      <c r="J19" s="111">
        <v>3031</v>
      </c>
      <c r="K19" s="111">
        <v>3021</v>
      </c>
      <c r="L19" s="112">
        <v>2999</v>
      </c>
      <c r="M19" s="112">
        <v>2985</v>
      </c>
      <c r="N19" s="112">
        <v>2951</v>
      </c>
      <c r="O19" s="116">
        <v>2949</v>
      </c>
      <c r="P19" s="116">
        <v>2931</v>
      </c>
      <c r="Q19" s="116">
        <v>2920</v>
      </c>
      <c r="R19" s="38">
        <v>36011</v>
      </c>
      <c r="S19" s="25"/>
    </row>
    <row r="20" spans="2:19" s="24" customFormat="1" ht="12.75" customHeight="1" x14ac:dyDescent="0.3">
      <c r="B20" s="24" t="s">
        <v>39</v>
      </c>
      <c r="D20" s="716" t="s">
        <v>443</v>
      </c>
      <c r="E20" s="24" t="s">
        <v>69</v>
      </c>
      <c r="F20" s="111">
        <v>680</v>
      </c>
      <c r="G20" s="111">
        <v>678</v>
      </c>
      <c r="H20" s="111">
        <v>678</v>
      </c>
      <c r="I20" s="111">
        <v>673</v>
      </c>
      <c r="J20" s="111">
        <v>681</v>
      </c>
      <c r="K20" s="111">
        <v>674</v>
      </c>
      <c r="L20" s="112">
        <v>661</v>
      </c>
      <c r="M20" s="112">
        <v>657</v>
      </c>
      <c r="N20" s="112">
        <v>647</v>
      </c>
      <c r="O20" s="116">
        <v>645</v>
      </c>
      <c r="P20" s="116">
        <v>644</v>
      </c>
      <c r="Q20" s="116">
        <v>641</v>
      </c>
      <c r="R20" s="38">
        <v>7959</v>
      </c>
      <c r="S20" s="25"/>
    </row>
    <row r="21" spans="2:19" s="24" customFormat="1" ht="12.75" customHeight="1" x14ac:dyDescent="0.3">
      <c r="B21" s="24" t="s">
        <v>40</v>
      </c>
      <c r="D21" s="716" t="s">
        <v>445</v>
      </c>
      <c r="E21" s="24" t="s">
        <v>69</v>
      </c>
      <c r="F21" s="111">
        <v>3447</v>
      </c>
      <c r="G21" s="111">
        <v>3432</v>
      </c>
      <c r="H21" s="111">
        <v>3406</v>
      </c>
      <c r="I21" s="111">
        <v>3396</v>
      </c>
      <c r="J21" s="111">
        <v>3398</v>
      </c>
      <c r="K21" s="111">
        <v>3392</v>
      </c>
      <c r="L21" s="112">
        <v>3378</v>
      </c>
      <c r="M21" s="112">
        <v>3341</v>
      </c>
      <c r="N21" s="112">
        <v>3313</v>
      </c>
      <c r="O21" s="116">
        <v>3305</v>
      </c>
      <c r="P21" s="116">
        <v>3293</v>
      </c>
      <c r="Q21" s="116">
        <v>3276</v>
      </c>
      <c r="R21" s="38">
        <v>40377</v>
      </c>
      <c r="S21" s="25"/>
    </row>
    <row r="22" spans="2:19" s="24" customFormat="1" ht="12.75" customHeight="1" x14ac:dyDescent="0.3">
      <c r="B22" s="24" t="s">
        <v>41</v>
      </c>
      <c r="D22" s="716" t="s">
        <v>447</v>
      </c>
      <c r="E22" s="24" t="s">
        <v>69</v>
      </c>
      <c r="F22" s="111">
        <v>199</v>
      </c>
      <c r="G22" s="111">
        <v>195</v>
      </c>
      <c r="H22" s="111">
        <v>196</v>
      </c>
      <c r="I22" s="111">
        <v>196</v>
      </c>
      <c r="J22" s="111">
        <v>196</v>
      </c>
      <c r="K22" s="111">
        <v>197</v>
      </c>
      <c r="L22" s="112">
        <v>196</v>
      </c>
      <c r="M22" s="112">
        <v>196</v>
      </c>
      <c r="N22" s="112">
        <v>194</v>
      </c>
      <c r="O22" s="116">
        <v>192</v>
      </c>
      <c r="P22" s="116">
        <v>194</v>
      </c>
      <c r="Q22" s="116">
        <v>194</v>
      </c>
      <c r="R22" s="38">
        <v>2345</v>
      </c>
      <c r="S22" s="25"/>
    </row>
    <row r="23" spans="2:19" x14ac:dyDescent="0.25">
      <c r="B23" t="s">
        <v>42</v>
      </c>
      <c r="D23" s="31"/>
      <c r="F23" s="32">
        <v>24744</v>
      </c>
      <c r="G23" s="32">
        <v>24662</v>
      </c>
      <c r="H23" s="32">
        <v>24579</v>
      </c>
      <c r="I23" s="32">
        <v>24447</v>
      </c>
      <c r="J23" s="32">
        <v>24397</v>
      </c>
      <c r="K23" s="32">
        <v>24287</v>
      </c>
      <c r="L23" s="32">
        <v>24116</v>
      </c>
      <c r="M23" s="32">
        <v>24020</v>
      </c>
      <c r="N23" s="32">
        <v>23794</v>
      </c>
      <c r="O23" s="32">
        <v>23701</v>
      </c>
      <c r="P23" s="32">
        <v>23571</v>
      </c>
      <c r="Q23" s="32">
        <v>23429</v>
      </c>
      <c r="R23" s="32">
        <v>289747</v>
      </c>
    </row>
    <row r="24" spans="2:19" x14ac:dyDescent="0.25">
      <c r="D24" s="31"/>
    </row>
    <row r="25" spans="2:19" x14ac:dyDescent="0.25">
      <c r="B25" s="739" t="s">
        <v>9</v>
      </c>
      <c r="D25" s="31"/>
    </row>
    <row r="26" spans="2:19" x14ac:dyDescent="0.25">
      <c r="B26" t="s">
        <v>36</v>
      </c>
      <c r="D26" s="716" t="s">
        <v>437</v>
      </c>
      <c r="F26" s="18">
        <v>7760.61</v>
      </c>
      <c r="G26" s="18">
        <v>7701.6500000000005</v>
      </c>
      <c r="H26" s="18">
        <v>7679.54</v>
      </c>
      <c r="I26" s="18">
        <v>7672.17</v>
      </c>
      <c r="J26" s="18">
        <v>7672.17</v>
      </c>
      <c r="K26" s="18">
        <v>7554.25</v>
      </c>
      <c r="L26" s="18">
        <v>7451.07</v>
      </c>
      <c r="M26" s="18">
        <v>7487.92</v>
      </c>
      <c r="N26" s="18">
        <v>7406.85</v>
      </c>
      <c r="O26" s="18">
        <v>7355.26</v>
      </c>
      <c r="P26" s="18">
        <v>7355.26</v>
      </c>
      <c r="Q26" s="18">
        <v>7281.56</v>
      </c>
      <c r="R26" s="18">
        <v>90378.309999999983</v>
      </c>
    </row>
    <row r="27" spans="2:19" x14ac:dyDescent="0.25">
      <c r="B27" t="s">
        <v>37</v>
      </c>
      <c r="D27" s="716" t="s">
        <v>439</v>
      </c>
      <c r="F27" s="18">
        <v>196946.1</v>
      </c>
      <c r="G27" s="18">
        <v>196426.23</v>
      </c>
      <c r="H27" s="18">
        <v>195906.36</v>
      </c>
      <c r="I27" s="18">
        <v>194769.9</v>
      </c>
      <c r="J27" s="18">
        <v>194044.5</v>
      </c>
      <c r="K27" s="18">
        <v>193174.02</v>
      </c>
      <c r="L27" s="18">
        <v>191880.38999999998</v>
      </c>
      <c r="M27" s="18">
        <v>191324.25</v>
      </c>
      <c r="N27" s="18">
        <v>189619.56</v>
      </c>
      <c r="O27" s="18">
        <v>188749.08</v>
      </c>
      <c r="P27" s="18">
        <v>187527.99</v>
      </c>
      <c r="Q27" s="18">
        <v>186306.9</v>
      </c>
      <c r="R27" s="18">
        <v>2306675.2799999998</v>
      </c>
    </row>
    <row r="28" spans="2:19" x14ac:dyDescent="0.25">
      <c r="B28" t="s">
        <v>38</v>
      </c>
      <c r="D28" s="716" t="s">
        <v>441</v>
      </c>
      <c r="F28" s="18">
        <v>52736.249999999993</v>
      </c>
      <c r="G28" s="18">
        <v>52564.749999999993</v>
      </c>
      <c r="H28" s="18">
        <v>52358.95</v>
      </c>
      <c r="I28" s="18">
        <v>51981.649999999994</v>
      </c>
      <c r="J28" s="18">
        <v>51981.649999999994</v>
      </c>
      <c r="K28" s="18">
        <v>51810.149999999994</v>
      </c>
      <c r="L28" s="18">
        <v>51432.85</v>
      </c>
      <c r="M28" s="18">
        <v>51192.749999999993</v>
      </c>
      <c r="N28" s="18">
        <v>50609.649999999994</v>
      </c>
      <c r="O28" s="18">
        <v>50575.35</v>
      </c>
      <c r="P28" s="18">
        <v>50266.649999999994</v>
      </c>
      <c r="Q28" s="18">
        <v>50077.999999999993</v>
      </c>
      <c r="R28" s="18">
        <v>617588.64999999991</v>
      </c>
    </row>
    <row r="29" spans="2:19" x14ac:dyDescent="0.25">
      <c r="B29" t="s">
        <v>39</v>
      </c>
      <c r="D29" s="716" t="s">
        <v>443</v>
      </c>
      <c r="F29" s="18">
        <v>11410.400000000001</v>
      </c>
      <c r="G29" s="18">
        <v>11376.84</v>
      </c>
      <c r="H29" s="18">
        <v>11376.84</v>
      </c>
      <c r="I29" s="18">
        <v>11292.94</v>
      </c>
      <c r="J29" s="18">
        <v>11427.18</v>
      </c>
      <c r="K29" s="18">
        <v>11309.720000000001</v>
      </c>
      <c r="L29" s="18">
        <v>11091.58</v>
      </c>
      <c r="M29" s="18">
        <v>11024.460000000001</v>
      </c>
      <c r="N29" s="18">
        <v>10856.66</v>
      </c>
      <c r="O29" s="18">
        <v>10823.1</v>
      </c>
      <c r="P29" s="18">
        <v>10806.320000000002</v>
      </c>
      <c r="Q29" s="18">
        <v>10755.980000000001</v>
      </c>
      <c r="R29" s="18">
        <v>133552.02000000005</v>
      </c>
    </row>
    <row r="30" spans="2:19" x14ac:dyDescent="0.25">
      <c r="B30" t="s">
        <v>40</v>
      </c>
      <c r="D30" s="716" t="s">
        <v>445</v>
      </c>
      <c r="F30" s="18">
        <v>20096.010000000002</v>
      </c>
      <c r="G30" s="18">
        <v>20008.560000000001</v>
      </c>
      <c r="H30" s="18">
        <v>19856.98</v>
      </c>
      <c r="I30" s="18">
        <v>19798.68</v>
      </c>
      <c r="J30" s="18">
        <v>19810.34</v>
      </c>
      <c r="K30" s="18">
        <v>19775.36</v>
      </c>
      <c r="L30" s="18">
        <v>19693.740000000002</v>
      </c>
      <c r="M30" s="18">
        <v>19478.03</v>
      </c>
      <c r="N30" s="18">
        <v>19314.79</v>
      </c>
      <c r="O30" s="18">
        <v>19268.150000000001</v>
      </c>
      <c r="P30" s="18">
        <v>19198.189999999999</v>
      </c>
      <c r="Q30" s="18">
        <v>19099.080000000002</v>
      </c>
      <c r="R30" s="18">
        <v>235397.91000000003</v>
      </c>
    </row>
    <row r="31" spans="2:19" x14ac:dyDescent="0.25">
      <c r="B31" t="s">
        <v>41</v>
      </c>
      <c r="D31" s="716" t="s">
        <v>447</v>
      </c>
      <c r="F31" s="18">
        <v>2103.4299999999998</v>
      </c>
      <c r="G31" s="18">
        <v>2061.15</v>
      </c>
      <c r="H31" s="18">
        <v>2071.7200000000003</v>
      </c>
      <c r="I31" s="18">
        <v>2071.7200000000003</v>
      </c>
      <c r="J31" s="18">
        <v>2071.7200000000003</v>
      </c>
      <c r="K31" s="18">
        <v>2082.29</v>
      </c>
      <c r="L31" s="18">
        <v>2071.7200000000003</v>
      </c>
      <c r="M31" s="18">
        <v>2071.7200000000003</v>
      </c>
      <c r="N31" s="18">
        <v>2050.58</v>
      </c>
      <c r="O31" s="18">
        <v>2029.44</v>
      </c>
      <c r="P31" s="18">
        <v>2050.58</v>
      </c>
      <c r="Q31" s="18">
        <v>2050.58</v>
      </c>
      <c r="R31" s="18">
        <v>24786.65</v>
      </c>
    </row>
    <row r="32" spans="2:19" x14ac:dyDescent="0.25">
      <c r="B32" t="s">
        <v>24</v>
      </c>
      <c r="F32" s="19">
        <v>291052.79999999999</v>
      </c>
      <c r="G32" s="19">
        <v>290139.18000000005</v>
      </c>
      <c r="H32" s="19">
        <v>289250.38999999996</v>
      </c>
      <c r="I32" s="19">
        <v>287587.05999999994</v>
      </c>
      <c r="J32" s="19">
        <v>287007.56</v>
      </c>
      <c r="K32" s="19">
        <v>285705.78999999998</v>
      </c>
      <c r="L32" s="19">
        <v>283621.34999999998</v>
      </c>
      <c r="M32" s="19">
        <v>282579.13</v>
      </c>
      <c r="N32" s="19">
        <v>279858.09000000003</v>
      </c>
      <c r="O32" s="19">
        <v>278800.38</v>
      </c>
      <c r="P32" s="19">
        <v>277204.99</v>
      </c>
      <c r="Q32" s="19">
        <v>275572.10000000003</v>
      </c>
      <c r="R32" s="19">
        <v>3408378.82</v>
      </c>
    </row>
    <row r="33" spans="2:19" x14ac:dyDescent="0.25"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</row>
    <row r="34" spans="2:19" x14ac:dyDescent="0.25">
      <c r="B34" s="739" t="s">
        <v>43</v>
      </c>
    </row>
    <row r="35" spans="2:19" x14ac:dyDescent="0.25">
      <c r="B35" s="739" t="s">
        <v>7</v>
      </c>
    </row>
    <row r="36" spans="2:19" x14ac:dyDescent="0.25">
      <c r="B36" t="s">
        <v>44</v>
      </c>
      <c r="D36" s="31" t="s">
        <v>450</v>
      </c>
      <c r="E36" t="s">
        <v>5</v>
      </c>
      <c r="F36" s="100">
        <v>14.9</v>
      </c>
      <c r="G36" s="100">
        <v>14.9</v>
      </c>
      <c r="H36" s="100">
        <v>14.9</v>
      </c>
      <c r="I36" s="100">
        <v>14.9</v>
      </c>
      <c r="J36" s="100">
        <v>14.9</v>
      </c>
      <c r="K36" s="100">
        <v>14.9</v>
      </c>
      <c r="L36" s="100">
        <v>14.9</v>
      </c>
      <c r="M36" s="100">
        <v>14.9</v>
      </c>
      <c r="N36" s="100">
        <v>14.9</v>
      </c>
      <c r="O36" s="100">
        <v>14.9</v>
      </c>
      <c r="P36" s="100">
        <v>14.9</v>
      </c>
      <c r="Q36" s="100">
        <v>14.9</v>
      </c>
    </row>
    <row r="37" spans="2:19" x14ac:dyDescent="0.25">
      <c r="B37" t="s">
        <v>45</v>
      </c>
      <c r="D37" s="31" t="s">
        <v>452</v>
      </c>
      <c r="E37" t="s">
        <v>5</v>
      </c>
      <c r="F37" s="100">
        <v>19.600000000000001</v>
      </c>
      <c r="G37" s="100">
        <v>19.600000000000001</v>
      </c>
      <c r="H37" s="100">
        <v>19.600000000000001</v>
      </c>
      <c r="I37" s="100">
        <v>19.600000000000001</v>
      </c>
      <c r="J37" s="100">
        <v>19.600000000000001</v>
      </c>
      <c r="K37" s="100">
        <v>19.600000000000001</v>
      </c>
      <c r="L37" s="100">
        <v>19.600000000000001</v>
      </c>
      <c r="M37" s="100">
        <v>19.600000000000001</v>
      </c>
      <c r="N37" s="100">
        <v>19.600000000000001</v>
      </c>
      <c r="O37" s="100">
        <v>19.600000000000001</v>
      </c>
      <c r="P37" s="100">
        <v>19.600000000000001</v>
      </c>
      <c r="Q37" s="100">
        <v>19.600000000000001</v>
      </c>
    </row>
    <row r="38" spans="2:19" x14ac:dyDescent="0.25">
      <c r="B38" t="s">
        <v>46</v>
      </c>
      <c r="D38" s="31" t="s">
        <v>454</v>
      </c>
      <c r="E38" t="s">
        <v>5</v>
      </c>
      <c r="F38" s="100">
        <v>19.600000000000001</v>
      </c>
      <c r="G38" s="100">
        <v>19.600000000000001</v>
      </c>
      <c r="H38" s="100">
        <v>19.600000000000001</v>
      </c>
      <c r="I38" s="100">
        <v>19.600000000000001</v>
      </c>
      <c r="J38" s="100">
        <v>19.600000000000001</v>
      </c>
      <c r="K38" s="100">
        <v>19.600000000000001</v>
      </c>
      <c r="L38" s="100">
        <v>19.600000000000001</v>
      </c>
      <c r="M38" s="100">
        <v>19.600000000000001</v>
      </c>
      <c r="N38" s="100">
        <v>19.600000000000001</v>
      </c>
      <c r="O38" s="100">
        <v>19.600000000000001</v>
      </c>
      <c r="P38" s="100">
        <v>19.600000000000001</v>
      </c>
      <c r="Q38" s="100">
        <v>19.600000000000001</v>
      </c>
    </row>
    <row r="39" spans="2:19" x14ac:dyDescent="0.25">
      <c r="B39" t="s">
        <v>47</v>
      </c>
      <c r="D39" s="31" t="s">
        <v>456</v>
      </c>
      <c r="E39" t="s">
        <v>5</v>
      </c>
      <c r="F39" s="100">
        <v>30.95</v>
      </c>
      <c r="G39" s="100">
        <v>30.95</v>
      </c>
      <c r="H39" s="100">
        <v>30.95</v>
      </c>
      <c r="I39" s="100">
        <v>30.95</v>
      </c>
      <c r="J39" s="100">
        <v>30.95</v>
      </c>
      <c r="K39" s="100">
        <v>30.95</v>
      </c>
      <c r="L39" s="100">
        <v>30.95</v>
      </c>
      <c r="M39" s="100">
        <v>30.95</v>
      </c>
      <c r="N39" s="100">
        <v>30.95</v>
      </c>
      <c r="O39" s="100">
        <v>30.95</v>
      </c>
      <c r="P39" s="100">
        <v>30.95</v>
      </c>
      <c r="Q39" s="100">
        <v>30.95</v>
      </c>
    </row>
    <row r="40" spans="2:19" x14ac:dyDescent="0.25">
      <c r="B40" t="s">
        <v>48</v>
      </c>
      <c r="D40" s="31" t="s">
        <v>458</v>
      </c>
      <c r="E40" t="s">
        <v>5</v>
      </c>
      <c r="F40" s="100">
        <v>40.51</v>
      </c>
      <c r="G40" s="100">
        <v>40.51</v>
      </c>
      <c r="H40" s="100">
        <v>40.51</v>
      </c>
      <c r="I40" s="100">
        <v>40.51</v>
      </c>
      <c r="J40" s="100">
        <v>40.51</v>
      </c>
      <c r="K40" s="100">
        <v>40.51</v>
      </c>
      <c r="L40" s="100">
        <v>40.51</v>
      </c>
      <c r="M40" s="100">
        <v>40.51</v>
      </c>
      <c r="N40" s="100">
        <v>40.51</v>
      </c>
      <c r="O40" s="100">
        <v>40.51</v>
      </c>
      <c r="P40" s="100">
        <v>40.51</v>
      </c>
      <c r="Q40" s="100">
        <v>40.51</v>
      </c>
    </row>
    <row r="41" spans="2:19" x14ac:dyDescent="0.25">
      <c r="B41" t="s">
        <v>49</v>
      </c>
      <c r="D41" s="31" t="s">
        <v>460</v>
      </c>
      <c r="E41" t="s">
        <v>5</v>
      </c>
      <c r="F41" s="100">
        <v>54.25</v>
      </c>
      <c r="G41" s="100">
        <v>54.25</v>
      </c>
      <c r="H41" s="100">
        <v>54.25</v>
      </c>
      <c r="I41" s="100">
        <v>54.25</v>
      </c>
      <c r="J41" s="100">
        <v>54.25</v>
      </c>
      <c r="K41" s="100">
        <v>54.25</v>
      </c>
      <c r="L41" s="100">
        <v>54.25</v>
      </c>
      <c r="M41" s="100">
        <v>54.25</v>
      </c>
      <c r="N41" s="100">
        <v>54.25</v>
      </c>
      <c r="O41" s="100">
        <v>54.25</v>
      </c>
      <c r="P41" s="100">
        <v>54.25</v>
      </c>
      <c r="Q41" s="100">
        <v>54.25</v>
      </c>
    </row>
    <row r="42" spans="2:19" x14ac:dyDescent="0.25">
      <c r="B42" t="s">
        <v>50</v>
      </c>
      <c r="D42" s="31" t="s">
        <v>462</v>
      </c>
      <c r="E42" t="s">
        <v>5</v>
      </c>
      <c r="F42" s="100">
        <v>63.09</v>
      </c>
      <c r="G42" s="100">
        <v>63.09</v>
      </c>
      <c r="H42" s="100">
        <v>63.09</v>
      </c>
      <c r="I42" s="100">
        <v>63.09</v>
      </c>
      <c r="J42" s="100">
        <v>63.09</v>
      </c>
      <c r="K42" s="100">
        <v>63.09</v>
      </c>
      <c r="L42" s="100">
        <v>63.09</v>
      </c>
      <c r="M42" s="100">
        <v>63.09</v>
      </c>
      <c r="N42" s="100">
        <v>63.09</v>
      </c>
      <c r="O42" s="100">
        <v>63.09</v>
      </c>
      <c r="P42" s="100">
        <v>63.09</v>
      </c>
      <c r="Q42" s="100">
        <v>63.09</v>
      </c>
    </row>
    <row r="43" spans="2:19" x14ac:dyDescent="0.25">
      <c r="D43" s="31"/>
    </row>
    <row r="44" spans="2:19" x14ac:dyDescent="0.25">
      <c r="B44" s="739" t="s">
        <v>8</v>
      </c>
      <c r="D44" s="31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</row>
    <row r="45" spans="2:19" s="24" customFormat="1" ht="12.75" customHeight="1" x14ac:dyDescent="0.3">
      <c r="B45" s="24" t="s">
        <v>44</v>
      </c>
      <c r="D45" s="407" t="s">
        <v>450</v>
      </c>
      <c r="E45" s="24" t="s">
        <v>69</v>
      </c>
      <c r="F45" s="111">
        <v>119</v>
      </c>
      <c r="G45" s="111">
        <v>116</v>
      </c>
      <c r="H45" s="111">
        <v>116</v>
      </c>
      <c r="I45" s="111">
        <v>116</v>
      </c>
      <c r="J45" s="111">
        <v>116</v>
      </c>
      <c r="K45" s="111">
        <v>118</v>
      </c>
      <c r="L45" s="112">
        <v>120</v>
      </c>
      <c r="M45" s="112">
        <v>115</v>
      </c>
      <c r="N45" s="112">
        <v>112</v>
      </c>
      <c r="O45" s="116">
        <v>112</v>
      </c>
      <c r="P45" s="116">
        <v>111</v>
      </c>
      <c r="Q45" s="116">
        <v>113</v>
      </c>
      <c r="R45" s="38">
        <v>1384</v>
      </c>
      <c r="S45" s="25"/>
    </row>
    <row r="46" spans="2:19" s="24" customFormat="1" ht="12.75" customHeight="1" x14ac:dyDescent="0.3">
      <c r="B46" s="24" t="s">
        <v>45</v>
      </c>
      <c r="D46" s="407" t="s">
        <v>452</v>
      </c>
      <c r="E46" s="24" t="s">
        <v>69</v>
      </c>
      <c r="F46" s="111">
        <v>87</v>
      </c>
      <c r="G46" s="111">
        <v>89</v>
      </c>
      <c r="H46" s="111">
        <v>88</v>
      </c>
      <c r="I46" s="111">
        <v>88</v>
      </c>
      <c r="J46" s="111">
        <v>87</v>
      </c>
      <c r="K46" s="111">
        <v>87</v>
      </c>
      <c r="L46" s="112">
        <v>87</v>
      </c>
      <c r="M46" s="112">
        <v>86</v>
      </c>
      <c r="N46" s="112">
        <v>84</v>
      </c>
      <c r="O46" s="116">
        <v>85</v>
      </c>
      <c r="P46" s="116">
        <v>83</v>
      </c>
      <c r="Q46" s="116">
        <v>85</v>
      </c>
      <c r="R46" s="38">
        <v>1036</v>
      </c>
      <c r="S46" s="25"/>
    </row>
    <row r="47" spans="2:19" s="24" customFormat="1" ht="12.75" customHeight="1" x14ac:dyDescent="0.3">
      <c r="B47" s="24" t="s">
        <v>46</v>
      </c>
      <c r="D47" s="407" t="s">
        <v>454</v>
      </c>
      <c r="E47" s="24" t="s">
        <v>69</v>
      </c>
      <c r="F47" s="111">
        <v>233</v>
      </c>
      <c r="G47" s="111">
        <v>235</v>
      </c>
      <c r="H47" s="111">
        <v>231</v>
      </c>
      <c r="I47" s="111">
        <v>228</v>
      </c>
      <c r="J47" s="111">
        <v>231</v>
      </c>
      <c r="K47" s="111">
        <v>222</v>
      </c>
      <c r="L47" s="112">
        <v>228</v>
      </c>
      <c r="M47" s="112">
        <v>228</v>
      </c>
      <c r="N47" s="112">
        <v>228</v>
      </c>
      <c r="O47" s="116">
        <v>216</v>
      </c>
      <c r="P47" s="116">
        <v>218</v>
      </c>
      <c r="Q47" s="116">
        <v>213</v>
      </c>
      <c r="R47" s="38">
        <v>2711</v>
      </c>
      <c r="S47" s="25"/>
    </row>
    <row r="48" spans="2:19" s="24" customFormat="1" ht="12.75" customHeight="1" x14ac:dyDescent="0.3">
      <c r="B48" s="24" t="s">
        <v>47</v>
      </c>
      <c r="D48" s="407" t="s">
        <v>456</v>
      </c>
      <c r="E48" s="24" t="s">
        <v>69</v>
      </c>
      <c r="F48" s="111">
        <v>13</v>
      </c>
      <c r="G48" s="111">
        <v>13</v>
      </c>
      <c r="H48" s="111">
        <v>13</v>
      </c>
      <c r="I48" s="111">
        <v>13</v>
      </c>
      <c r="J48" s="111">
        <v>13</v>
      </c>
      <c r="K48" s="111">
        <v>13</v>
      </c>
      <c r="L48" s="112">
        <v>13</v>
      </c>
      <c r="M48" s="112">
        <v>13</v>
      </c>
      <c r="N48" s="112">
        <v>13</v>
      </c>
      <c r="O48" s="116">
        <v>13</v>
      </c>
      <c r="P48" s="116">
        <v>14</v>
      </c>
      <c r="Q48" s="116">
        <v>13</v>
      </c>
      <c r="R48" s="38">
        <v>157</v>
      </c>
      <c r="S48" s="25"/>
    </row>
    <row r="49" spans="2:19" s="24" customFormat="1" ht="12.75" customHeight="1" x14ac:dyDescent="0.3">
      <c r="B49" s="24" t="s">
        <v>48</v>
      </c>
      <c r="D49" s="407" t="s">
        <v>458</v>
      </c>
      <c r="E49" s="24" t="s">
        <v>69</v>
      </c>
      <c r="F49" s="111">
        <v>568</v>
      </c>
      <c r="G49" s="111">
        <v>557</v>
      </c>
      <c r="H49" s="111">
        <v>556</v>
      </c>
      <c r="I49" s="111">
        <v>560</v>
      </c>
      <c r="J49" s="111">
        <v>560</v>
      </c>
      <c r="K49" s="111">
        <v>552</v>
      </c>
      <c r="L49" s="112">
        <v>561</v>
      </c>
      <c r="M49" s="112">
        <v>550</v>
      </c>
      <c r="N49" s="112">
        <v>550</v>
      </c>
      <c r="O49" s="116">
        <v>544</v>
      </c>
      <c r="P49" s="116">
        <v>542</v>
      </c>
      <c r="Q49" s="116">
        <v>538</v>
      </c>
      <c r="R49" s="38">
        <v>6638</v>
      </c>
      <c r="S49" s="25"/>
    </row>
    <row r="50" spans="2:19" s="24" customFormat="1" ht="12.75" customHeight="1" x14ac:dyDescent="0.3">
      <c r="B50" s="24" t="s">
        <v>49</v>
      </c>
      <c r="D50" s="407" t="s">
        <v>460</v>
      </c>
      <c r="E50" s="24" t="s">
        <v>69</v>
      </c>
      <c r="F50" s="111">
        <v>384</v>
      </c>
      <c r="G50" s="111">
        <v>378</v>
      </c>
      <c r="H50" s="111">
        <v>381</v>
      </c>
      <c r="I50" s="111">
        <v>385</v>
      </c>
      <c r="J50" s="111">
        <v>383</v>
      </c>
      <c r="K50" s="111">
        <v>378</v>
      </c>
      <c r="L50" s="112">
        <v>389</v>
      </c>
      <c r="M50" s="112">
        <v>372</v>
      </c>
      <c r="N50" s="112">
        <v>369</v>
      </c>
      <c r="O50" s="116">
        <v>370</v>
      </c>
      <c r="P50" s="116">
        <v>368</v>
      </c>
      <c r="Q50" s="116">
        <v>369</v>
      </c>
      <c r="R50" s="38">
        <v>4526</v>
      </c>
      <c r="S50" s="25"/>
    </row>
    <row r="51" spans="2:19" s="24" customFormat="1" ht="12.75" customHeight="1" x14ac:dyDescent="0.3">
      <c r="B51" s="24" t="s">
        <v>50</v>
      </c>
      <c r="D51" s="407" t="s">
        <v>462</v>
      </c>
      <c r="E51" s="24" t="s">
        <v>69</v>
      </c>
      <c r="F51" s="111">
        <v>1107</v>
      </c>
      <c r="G51" s="111">
        <v>1103</v>
      </c>
      <c r="H51" s="111">
        <v>1102</v>
      </c>
      <c r="I51" s="111">
        <v>1096</v>
      </c>
      <c r="J51" s="111">
        <v>1089</v>
      </c>
      <c r="K51" s="111">
        <v>1091</v>
      </c>
      <c r="L51" s="112">
        <v>1135</v>
      </c>
      <c r="M51" s="112">
        <v>1084</v>
      </c>
      <c r="N51" s="112">
        <v>1093</v>
      </c>
      <c r="O51" s="116">
        <v>1105</v>
      </c>
      <c r="P51" s="116">
        <v>1081</v>
      </c>
      <c r="Q51" s="116">
        <v>1073</v>
      </c>
      <c r="R51" s="38">
        <v>13159</v>
      </c>
      <c r="S51" s="25"/>
    </row>
    <row r="52" spans="2:19" x14ac:dyDescent="0.25">
      <c r="B52" t="s">
        <v>42</v>
      </c>
      <c r="D52" s="31"/>
      <c r="F52" s="32">
        <v>2511</v>
      </c>
      <c r="G52" s="32">
        <v>2491</v>
      </c>
      <c r="H52" s="32">
        <v>2487</v>
      </c>
      <c r="I52" s="32">
        <v>2486</v>
      </c>
      <c r="J52" s="32">
        <v>2479</v>
      </c>
      <c r="K52" s="32">
        <v>2461</v>
      </c>
      <c r="L52" s="32">
        <v>2533</v>
      </c>
      <c r="M52" s="32">
        <v>2448</v>
      </c>
      <c r="N52" s="32">
        <v>2449</v>
      </c>
      <c r="O52" s="32">
        <v>2445</v>
      </c>
      <c r="P52" s="32">
        <v>2417</v>
      </c>
      <c r="Q52" s="32">
        <v>2404</v>
      </c>
      <c r="R52" s="32">
        <v>29611</v>
      </c>
    </row>
    <row r="53" spans="2:19" x14ac:dyDescent="0.25">
      <c r="D53" s="31"/>
    </row>
    <row r="54" spans="2:19" x14ac:dyDescent="0.25">
      <c r="B54" s="739" t="s">
        <v>9</v>
      </c>
      <c r="D54" s="31"/>
    </row>
    <row r="55" spans="2:19" x14ac:dyDescent="0.25">
      <c r="B55" t="s">
        <v>44</v>
      </c>
      <c r="D55" s="31" t="s">
        <v>450</v>
      </c>
      <c r="F55" s="18">
        <v>1773.1000000000001</v>
      </c>
      <c r="G55" s="18">
        <v>1728.4</v>
      </c>
      <c r="H55" s="18">
        <v>1728.4</v>
      </c>
      <c r="I55" s="18">
        <v>1728.4</v>
      </c>
      <c r="J55" s="18">
        <v>1728.4</v>
      </c>
      <c r="K55" s="18">
        <v>1758.2</v>
      </c>
      <c r="L55" s="18">
        <v>1788</v>
      </c>
      <c r="M55" s="18">
        <v>1713.5</v>
      </c>
      <c r="N55" s="18">
        <v>1668.8</v>
      </c>
      <c r="O55" s="18">
        <v>1668.8</v>
      </c>
      <c r="P55" s="18">
        <v>1653.9</v>
      </c>
      <c r="Q55" s="18">
        <v>1683.7</v>
      </c>
      <c r="R55" s="18">
        <v>20621.600000000002</v>
      </c>
    </row>
    <row r="56" spans="2:19" x14ac:dyDescent="0.25">
      <c r="B56" t="s">
        <v>45</v>
      </c>
      <c r="D56" s="31" t="s">
        <v>452</v>
      </c>
      <c r="F56" s="18">
        <v>1705.2</v>
      </c>
      <c r="G56" s="18">
        <v>1744.4</v>
      </c>
      <c r="H56" s="18">
        <v>1724.8000000000002</v>
      </c>
      <c r="I56" s="18">
        <v>1724.8000000000002</v>
      </c>
      <c r="J56" s="18">
        <v>1705.2</v>
      </c>
      <c r="K56" s="18">
        <v>1705.2</v>
      </c>
      <c r="L56" s="18">
        <v>1705.2</v>
      </c>
      <c r="M56" s="18">
        <v>1685.6000000000001</v>
      </c>
      <c r="N56" s="18">
        <v>1646.4</v>
      </c>
      <c r="O56" s="18">
        <v>1666.0000000000002</v>
      </c>
      <c r="P56" s="18">
        <v>1626.8000000000002</v>
      </c>
      <c r="Q56" s="18">
        <v>1666.0000000000002</v>
      </c>
      <c r="R56" s="18">
        <v>20305.600000000002</v>
      </c>
    </row>
    <row r="57" spans="2:19" x14ac:dyDescent="0.25">
      <c r="B57" t="s">
        <v>46</v>
      </c>
      <c r="D57" s="31" t="s">
        <v>454</v>
      </c>
      <c r="F57" s="18">
        <v>4566.8</v>
      </c>
      <c r="G57" s="18">
        <v>4606</v>
      </c>
      <c r="H57" s="18">
        <v>4527.6000000000004</v>
      </c>
      <c r="I57" s="18">
        <v>4468.8</v>
      </c>
      <c r="J57" s="18">
        <v>4527.6000000000004</v>
      </c>
      <c r="K57" s="18">
        <v>4351.2000000000007</v>
      </c>
      <c r="L57" s="18">
        <v>4468.8</v>
      </c>
      <c r="M57" s="18">
        <v>4468.8</v>
      </c>
      <c r="N57" s="18">
        <v>4468.8</v>
      </c>
      <c r="O57" s="18">
        <v>4233.6000000000004</v>
      </c>
      <c r="P57" s="18">
        <v>4272.8</v>
      </c>
      <c r="Q57" s="18">
        <v>4174.8</v>
      </c>
      <c r="R57" s="18">
        <v>53135.600000000013</v>
      </c>
    </row>
    <row r="58" spans="2:19" x14ac:dyDescent="0.25">
      <c r="B58" t="s">
        <v>47</v>
      </c>
      <c r="D58" s="31" t="s">
        <v>456</v>
      </c>
      <c r="F58" s="18">
        <v>402.34999999999997</v>
      </c>
      <c r="G58" s="18">
        <v>402.34999999999997</v>
      </c>
      <c r="H58" s="18">
        <v>402.34999999999997</v>
      </c>
      <c r="I58" s="18">
        <v>402.34999999999997</v>
      </c>
      <c r="J58" s="18">
        <v>402.34999999999997</v>
      </c>
      <c r="K58" s="18">
        <v>402.34999999999997</v>
      </c>
      <c r="L58" s="18">
        <v>402.34999999999997</v>
      </c>
      <c r="M58" s="18">
        <v>402.34999999999997</v>
      </c>
      <c r="N58" s="18">
        <v>402.34999999999997</v>
      </c>
      <c r="O58" s="18">
        <v>402.34999999999997</v>
      </c>
      <c r="P58" s="18">
        <v>433.3</v>
      </c>
      <c r="Q58" s="18">
        <v>402.34999999999997</v>
      </c>
      <c r="R58" s="18">
        <v>4859.1499999999996</v>
      </c>
    </row>
    <row r="59" spans="2:19" x14ac:dyDescent="0.25">
      <c r="B59" t="s">
        <v>48</v>
      </c>
      <c r="D59" s="31" t="s">
        <v>458</v>
      </c>
      <c r="F59" s="18">
        <v>23009.68</v>
      </c>
      <c r="G59" s="18">
        <v>22564.07</v>
      </c>
      <c r="H59" s="18">
        <v>22523.559999999998</v>
      </c>
      <c r="I59" s="18">
        <v>22685.599999999999</v>
      </c>
      <c r="J59" s="18">
        <v>22685.599999999999</v>
      </c>
      <c r="K59" s="18">
        <v>22361.52</v>
      </c>
      <c r="L59" s="18">
        <v>22726.11</v>
      </c>
      <c r="M59" s="18">
        <v>22280.5</v>
      </c>
      <c r="N59" s="18">
        <v>22280.5</v>
      </c>
      <c r="O59" s="18">
        <v>22037.439999999999</v>
      </c>
      <c r="P59" s="18">
        <v>21956.42</v>
      </c>
      <c r="Q59" s="18">
        <v>21794.379999999997</v>
      </c>
      <c r="R59" s="18">
        <v>268905.38</v>
      </c>
    </row>
    <row r="60" spans="2:19" x14ac:dyDescent="0.25">
      <c r="B60" t="s">
        <v>49</v>
      </c>
      <c r="D60" s="31" t="s">
        <v>460</v>
      </c>
      <c r="F60" s="18">
        <v>20832</v>
      </c>
      <c r="G60" s="18">
        <v>20506.5</v>
      </c>
      <c r="H60" s="18">
        <v>20669.25</v>
      </c>
      <c r="I60" s="18">
        <v>20886.25</v>
      </c>
      <c r="J60" s="18">
        <v>20777.75</v>
      </c>
      <c r="K60" s="18">
        <v>20506.5</v>
      </c>
      <c r="L60" s="18">
        <v>21103.25</v>
      </c>
      <c r="M60" s="18">
        <v>20181</v>
      </c>
      <c r="N60" s="18">
        <v>20018.25</v>
      </c>
      <c r="O60" s="18">
        <v>20072.5</v>
      </c>
      <c r="P60" s="18">
        <v>19964</v>
      </c>
      <c r="Q60" s="18">
        <v>20018.25</v>
      </c>
      <c r="R60" s="18">
        <v>245535.5</v>
      </c>
    </row>
    <row r="61" spans="2:19" x14ac:dyDescent="0.25">
      <c r="B61" t="s">
        <v>50</v>
      </c>
      <c r="D61" s="31" t="s">
        <v>462</v>
      </c>
      <c r="F61" s="18">
        <v>69840.63</v>
      </c>
      <c r="G61" s="18">
        <v>69588.27</v>
      </c>
      <c r="H61" s="18">
        <v>69525.180000000008</v>
      </c>
      <c r="I61" s="18">
        <v>69146.64</v>
      </c>
      <c r="J61" s="18">
        <v>68705.010000000009</v>
      </c>
      <c r="K61" s="18">
        <v>68831.19</v>
      </c>
      <c r="L61" s="18">
        <v>71607.150000000009</v>
      </c>
      <c r="M61" s="18">
        <v>68389.56</v>
      </c>
      <c r="N61" s="18">
        <v>68957.37000000001</v>
      </c>
      <c r="O61" s="18">
        <v>69714.45</v>
      </c>
      <c r="P61" s="18">
        <v>68200.290000000008</v>
      </c>
      <c r="Q61" s="18">
        <v>67695.570000000007</v>
      </c>
      <c r="R61" s="18">
        <v>830201.31</v>
      </c>
    </row>
    <row r="62" spans="2:19" x14ac:dyDescent="0.25">
      <c r="B62" t="s">
        <v>24</v>
      </c>
      <c r="F62" s="19">
        <v>122129.76000000001</v>
      </c>
      <c r="G62" s="19">
        <v>121139.99</v>
      </c>
      <c r="H62" s="19">
        <v>121101.14000000001</v>
      </c>
      <c r="I62" s="19">
        <v>121042.84</v>
      </c>
      <c r="J62" s="19">
        <v>120531.91</v>
      </c>
      <c r="K62" s="19">
        <v>119916.16</v>
      </c>
      <c r="L62" s="19">
        <v>123800.86000000002</v>
      </c>
      <c r="M62" s="19">
        <v>119121.31</v>
      </c>
      <c r="N62" s="19">
        <v>119442.47</v>
      </c>
      <c r="O62" s="19">
        <v>119795.14</v>
      </c>
      <c r="P62" s="19">
        <v>118107.51000000001</v>
      </c>
      <c r="Q62" s="19">
        <v>117435.05</v>
      </c>
      <c r="R62" s="19">
        <v>1443564.1400000001</v>
      </c>
    </row>
    <row r="63" spans="2:19" x14ac:dyDescent="0.25"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</row>
    <row r="64" spans="2:19" x14ac:dyDescent="0.25">
      <c r="B64" s="739" t="s">
        <v>51</v>
      </c>
    </row>
    <row r="65" spans="2:19" x14ac:dyDescent="0.25">
      <c r="B65" s="739" t="s">
        <v>7</v>
      </c>
    </row>
    <row r="66" spans="2:19" x14ac:dyDescent="0.25">
      <c r="B66" t="s">
        <v>52</v>
      </c>
      <c r="D66" s="31" t="s">
        <v>465</v>
      </c>
      <c r="E66" t="s">
        <v>5</v>
      </c>
      <c r="F66" s="100">
        <v>10.16</v>
      </c>
      <c r="G66" s="100">
        <v>10.16</v>
      </c>
      <c r="H66" s="100">
        <v>10.16</v>
      </c>
      <c r="I66" s="100">
        <v>10.16</v>
      </c>
      <c r="J66" s="100">
        <v>10.16</v>
      </c>
      <c r="K66" s="100">
        <v>10.16</v>
      </c>
      <c r="L66" s="100">
        <v>10.16</v>
      </c>
      <c r="M66" s="100">
        <v>10.16</v>
      </c>
      <c r="N66" s="100">
        <v>10.16</v>
      </c>
      <c r="O66" s="100">
        <v>10.16</v>
      </c>
      <c r="P66" s="100">
        <v>10.16</v>
      </c>
      <c r="Q66" s="100">
        <v>10.16</v>
      </c>
      <c r="R66" s="14"/>
    </row>
    <row r="67" spans="2:19" x14ac:dyDescent="0.25">
      <c r="B67" t="s">
        <v>54</v>
      </c>
      <c r="D67" s="31" t="s">
        <v>468</v>
      </c>
      <c r="E67" t="s">
        <v>5</v>
      </c>
      <c r="F67" s="100">
        <v>27.71</v>
      </c>
      <c r="G67" s="100">
        <v>27.71</v>
      </c>
      <c r="H67" s="100">
        <v>27.71</v>
      </c>
      <c r="I67" s="100">
        <v>27.71</v>
      </c>
      <c r="J67" s="100">
        <v>27.71</v>
      </c>
      <c r="K67" s="100">
        <v>27.71</v>
      </c>
      <c r="L67" s="100">
        <v>27.71</v>
      </c>
      <c r="M67" s="100">
        <v>27.71</v>
      </c>
      <c r="N67" s="100">
        <v>27.71</v>
      </c>
      <c r="O67" s="100">
        <v>27.71</v>
      </c>
      <c r="P67" s="100">
        <v>27.71</v>
      </c>
      <c r="Q67" s="100">
        <v>27.71</v>
      </c>
      <c r="R67" s="14"/>
    </row>
    <row r="68" spans="2:19" x14ac:dyDescent="0.25">
      <c r="B68" t="s">
        <v>55</v>
      </c>
      <c r="D68" s="31" t="s">
        <v>470</v>
      </c>
      <c r="E68" t="s">
        <v>5</v>
      </c>
      <c r="F68" s="100">
        <v>37.58</v>
      </c>
      <c r="G68" s="100">
        <v>37.58</v>
      </c>
      <c r="H68" s="100">
        <v>37.58</v>
      </c>
      <c r="I68" s="100">
        <v>37.58</v>
      </c>
      <c r="J68" s="100">
        <v>37.58</v>
      </c>
      <c r="K68" s="100">
        <v>37.58</v>
      </c>
      <c r="L68" s="100">
        <v>37.58</v>
      </c>
      <c r="M68" s="100">
        <v>37.58</v>
      </c>
      <c r="N68" s="100">
        <v>37.58</v>
      </c>
      <c r="O68" s="100">
        <v>37.58</v>
      </c>
      <c r="P68" s="100">
        <v>37.58</v>
      </c>
      <c r="Q68" s="100">
        <v>37.58</v>
      </c>
      <c r="R68" s="14"/>
    </row>
    <row r="69" spans="2:19" x14ac:dyDescent="0.25">
      <c r="B69" t="s">
        <v>53</v>
      </c>
      <c r="D69" s="31" t="s">
        <v>472</v>
      </c>
      <c r="E69" t="s">
        <v>5</v>
      </c>
      <c r="F69" s="100">
        <v>15.51</v>
      </c>
      <c r="G69" s="100">
        <v>15.51</v>
      </c>
      <c r="H69" s="100">
        <v>15.51</v>
      </c>
      <c r="I69" s="100">
        <v>15.51</v>
      </c>
      <c r="J69" s="100">
        <v>15.51</v>
      </c>
      <c r="K69" s="100">
        <v>15.51</v>
      </c>
      <c r="L69" s="100">
        <v>15.51</v>
      </c>
      <c r="M69" s="100">
        <v>15.51</v>
      </c>
      <c r="N69" s="100">
        <v>15.51</v>
      </c>
      <c r="O69" s="100">
        <v>15.51</v>
      </c>
      <c r="P69" s="100">
        <v>15.51</v>
      </c>
      <c r="Q69" s="100">
        <v>15.51</v>
      </c>
      <c r="R69" s="14"/>
    </row>
    <row r="70" spans="2:19" x14ac:dyDescent="0.25">
      <c r="D70" s="31"/>
      <c r="F70" s="24"/>
      <c r="G70" s="24"/>
      <c r="H70" s="24"/>
      <c r="I70" s="24"/>
    </row>
    <row r="71" spans="2:19" x14ac:dyDescent="0.25">
      <c r="B71" s="739" t="s">
        <v>8</v>
      </c>
      <c r="D71" s="31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</row>
    <row r="72" spans="2:19" s="24" customFormat="1" ht="12.75" customHeight="1" x14ac:dyDescent="0.3">
      <c r="B72" s="24" t="s">
        <v>52</v>
      </c>
      <c r="D72" s="407" t="s">
        <v>465</v>
      </c>
      <c r="E72" s="24" t="s">
        <v>68</v>
      </c>
      <c r="F72" s="111">
        <v>990</v>
      </c>
      <c r="G72" s="111">
        <v>984</v>
      </c>
      <c r="H72" s="111">
        <v>982</v>
      </c>
      <c r="I72" s="111">
        <v>981</v>
      </c>
      <c r="J72" s="111">
        <v>982</v>
      </c>
      <c r="K72" s="111">
        <v>968</v>
      </c>
      <c r="L72" s="112">
        <v>954</v>
      </c>
      <c r="M72" s="112">
        <v>954</v>
      </c>
      <c r="N72" s="112">
        <v>938</v>
      </c>
      <c r="O72" s="116">
        <v>932</v>
      </c>
      <c r="P72" s="116">
        <v>918</v>
      </c>
      <c r="Q72" s="116">
        <v>918</v>
      </c>
      <c r="R72" s="38">
        <v>11501</v>
      </c>
      <c r="S72" s="25"/>
    </row>
    <row r="73" spans="2:19" s="24" customFormat="1" ht="12.75" customHeight="1" x14ac:dyDescent="0.3">
      <c r="B73" s="24" t="s">
        <v>54</v>
      </c>
      <c r="D73" s="407" t="s">
        <v>468</v>
      </c>
      <c r="E73" s="24" t="s">
        <v>68</v>
      </c>
      <c r="F73" s="111">
        <v>70</v>
      </c>
      <c r="G73" s="111">
        <v>71</v>
      </c>
      <c r="H73" s="111">
        <v>72</v>
      </c>
      <c r="I73" s="111">
        <v>72</v>
      </c>
      <c r="J73" s="111">
        <v>72</v>
      </c>
      <c r="K73" s="111">
        <v>70</v>
      </c>
      <c r="L73" s="112">
        <v>71</v>
      </c>
      <c r="M73" s="112">
        <v>70</v>
      </c>
      <c r="N73" s="112">
        <v>70</v>
      </c>
      <c r="O73" s="116">
        <v>70</v>
      </c>
      <c r="P73" s="116">
        <v>69</v>
      </c>
      <c r="Q73" s="116">
        <v>67</v>
      </c>
      <c r="R73" s="38">
        <v>844</v>
      </c>
      <c r="S73" s="25"/>
    </row>
    <row r="74" spans="2:19" s="24" customFormat="1" ht="12.75" customHeight="1" x14ac:dyDescent="0.3">
      <c r="B74" s="24" t="s">
        <v>55</v>
      </c>
      <c r="D74" s="407" t="s">
        <v>470</v>
      </c>
      <c r="E74" s="24" t="s">
        <v>68</v>
      </c>
      <c r="F74" s="111">
        <v>45</v>
      </c>
      <c r="G74" s="111">
        <v>44</v>
      </c>
      <c r="H74" s="111">
        <v>44</v>
      </c>
      <c r="I74" s="111">
        <v>46</v>
      </c>
      <c r="J74" s="111">
        <v>46</v>
      </c>
      <c r="K74" s="111">
        <v>44</v>
      </c>
      <c r="L74" s="112">
        <v>51</v>
      </c>
      <c r="M74" s="112">
        <v>45</v>
      </c>
      <c r="N74" s="112">
        <v>44</v>
      </c>
      <c r="O74" s="116">
        <v>45</v>
      </c>
      <c r="P74" s="116">
        <v>44</v>
      </c>
      <c r="Q74" s="116">
        <v>43</v>
      </c>
      <c r="R74" s="38">
        <v>541</v>
      </c>
      <c r="S74" s="25"/>
    </row>
    <row r="75" spans="2:19" s="24" customFormat="1" ht="12.75" customHeight="1" x14ac:dyDescent="0.3">
      <c r="B75" s="24" t="s">
        <v>53</v>
      </c>
      <c r="D75" s="407" t="s">
        <v>472</v>
      </c>
      <c r="E75" s="24" t="s">
        <v>68</v>
      </c>
      <c r="F75" s="111">
        <v>1650</v>
      </c>
      <c r="G75" s="111">
        <v>1645</v>
      </c>
      <c r="H75" s="111">
        <v>1631</v>
      </c>
      <c r="I75" s="111">
        <v>1621</v>
      </c>
      <c r="J75" s="111">
        <v>1625</v>
      </c>
      <c r="K75" s="111">
        <v>1605</v>
      </c>
      <c r="L75" s="112">
        <v>1589</v>
      </c>
      <c r="M75" s="112">
        <v>1587</v>
      </c>
      <c r="N75" s="112">
        <v>1576</v>
      </c>
      <c r="O75" s="116">
        <v>1570</v>
      </c>
      <c r="P75" s="116">
        <v>1557</v>
      </c>
      <c r="Q75" s="116">
        <v>1549</v>
      </c>
      <c r="R75" s="38">
        <v>19205</v>
      </c>
      <c r="S75" s="25"/>
    </row>
    <row r="76" spans="2:19" x14ac:dyDescent="0.25">
      <c r="B76" t="s">
        <v>42</v>
      </c>
      <c r="D76" s="31"/>
      <c r="F76" s="32">
        <v>2755</v>
      </c>
      <c r="G76" s="32">
        <v>2744</v>
      </c>
      <c r="H76" s="32">
        <v>2729</v>
      </c>
      <c r="I76" s="32">
        <v>2720</v>
      </c>
      <c r="J76" s="32">
        <v>2725</v>
      </c>
      <c r="K76" s="32">
        <v>2687</v>
      </c>
      <c r="L76" s="32">
        <v>2665</v>
      </c>
      <c r="M76" s="32">
        <v>2656</v>
      </c>
      <c r="N76" s="32">
        <v>2628</v>
      </c>
      <c r="O76" s="32">
        <v>2617</v>
      </c>
      <c r="P76" s="32">
        <v>2588</v>
      </c>
      <c r="Q76" s="32">
        <v>2577</v>
      </c>
      <c r="R76" s="32">
        <v>32091</v>
      </c>
    </row>
    <row r="77" spans="2:19" x14ac:dyDescent="0.25">
      <c r="D77" s="31"/>
    </row>
    <row r="78" spans="2:19" x14ac:dyDescent="0.25">
      <c r="B78" s="739" t="s">
        <v>9</v>
      </c>
      <c r="D78" s="31"/>
    </row>
    <row r="79" spans="2:19" x14ac:dyDescent="0.25">
      <c r="B79" t="s">
        <v>52</v>
      </c>
      <c r="D79" s="31" t="s">
        <v>465</v>
      </c>
      <c r="E79" t="s">
        <v>5</v>
      </c>
      <c r="F79" s="18">
        <v>10058.4</v>
      </c>
      <c r="G79" s="18">
        <v>9997.44</v>
      </c>
      <c r="H79" s="18">
        <v>9977.1200000000008</v>
      </c>
      <c r="I79" s="18">
        <v>9966.9600000000009</v>
      </c>
      <c r="J79" s="18">
        <v>9977.1200000000008</v>
      </c>
      <c r="K79" s="18">
        <v>9834.880000000001</v>
      </c>
      <c r="L79" s="18">
        <v>9692.64</v>
      </c>
      <c r="M79" s="18">
        <v>9692.64</v>
      </c>
      <c r="N79" s="18">
        <v>9530.08</v>
      </c>
      <c r="O79" s="18">
        <v>9469.1200000000008</v>
      </c>
      <c r="P79" s="18">
        <v>9326.880000000001</v>
      </c>
      <c r="Q79" s="18">
        <v>9326.880000000001</v>
      </c>
      <c r="R79" s="18">
        <v>116850.16</v>
      </c>
    </row>
    <row r="80" spans="2:19" x14ac:dyDescent="0.25">
      <c r="B80" t="s">
        <v>54</v>
      </c>
      <c r="D80" s="31" t="s">
        <v>468</v>
      </c>
      <c r="E80" t="s">
        <v>5</v>
      </c>
      <c r="F80" s="18">
        <v>1939.7</v>
      </c>
      <c r="G80" s="18">
        <v>1967.41</v>
      </c>
      <c r="H80" s="18">
        <v>1995.1200000000001</v>
      </c>
      <c r="I80" s="18">
        <v>1995.1200000000001</v>
      </c>
      <c r="J80" s="18">
        <v>1995.1200000000001</v>
      </c>
      <c r="K80" s="18">
        <v>1939.7</v>
      </c>
      <c r="L80" s="18">
        <v>1967.41</v>
      </c>
      <c r="M80" s="18">
        <v>1939.7</v>
      </c>
      <c r="N80" s="18">
        <v>1939.7</v>
      </c>
      <c r="O80" s="18">
        <v>1939.7</v>
      </c>
      <c r="P80" s="18">
        <v>1911.99</v>
      </c>
      <c r="Q80" s="18">
        <v>1856.5700000000002</v>
      </c>
      <c r="R80" s="18">
        <v>23387.240000000005</v>
      </c>
    </row>
    <row r="81" spans="2:20" x14ac:dyDescent="0.25">
      <c r="B81" t="s">
        <v>55</v>
      </c>
      <c r="D81" s="31" t="s">
        <v>470</v>
      </c>
      <c r="E81" t="s">
        <v>5</v>
      </c>
      <c r="F81" s="18">
        <v>1691.1</v>
      </c>
      <c r="G81" s="18">
        <v>1653.52</v>
      </c>
      <c r="H81" s="18">
        <v>1653.52</v>
      </c>
      <c r="I81" s="18">
        <v>1728.6799999999998</v>
      </c>
      <c r="J81" s="18">
        <v>1728.6799999999998</v>
      </c>
      <c r="K81" s="18">
        <v>1653.52</v>
      </c>
      <c r="L81" s="18">
        <v>1916.58</v>
      </c>
      <c r="M81" s="18">
        <v>1691.1</v>
      </c>
      <c r="N81" s="18">
        <v>1653.52</v>
      </c>
      <c r="O81" s="18">
        <v>1691.1</v>
      </c>
      <c r="P81" s="18">
        <v>1653.52</v>
      </c>
      <c r="Q81" s="18">
        <v>1615.9399999999998</v>
      </c>
      <c r="R81" s="18">
        <v>20330.78</v>
      </c>
    </row>
    <row r="82" spans="2:20" x14ac:dyDescent="0.25">
      <c r="B82" t="s">
        <v>53</v>
      </c>
      <c r="D82" s="31" t="s">
        <v>472</v>
      </c>
      <c r="E82" t="s">
        <v>5</v>
      </c>
      <c r="F82" s="18">
        <v>25591.5</v>
      </c>
      <c r="G82" s="18">
        <v>25513.95</v>
      </c>
      <c r="H82" s="18">
        <v>25296.81</v>
      </c>
      <c r="I82" s="18">
        <v>25141.71</v>
      </c>
      <c r="J82" s="18">
        <v>25203.75</v>
      </c>
      <c r="K82" s="18">
        <v>24893.55</v>
      </c>
      <c r="L82" s="18">
        <v>24645.39</v>
      </c>
      <c r="M82" s="18">
        <v>24614.37</v>
      </c>
      <c r="N82" s="18">
        <v>24443.759999999998</v>
      </c>
      <c r="O82" s="18">
        <v>24350.7</v>
      </c>
      <c r="P82" s="18">
        <v>24149.07</v>
      </c>
      <c r="Q82" s="18">
        <v>24024.989999999998</v>
      </c>
      <c r="R82" s="18">
        <v>297869.55</v>
      </c>
    </row>
    <row r="83" spans="2:20" x14ac:dyDescent="0.25">
      <c r="B83" t="s">
        <v>24</v>
      </c>
      <c r="D83" s="31"/>
      <c r="F83" s="19">
        <v>39280.699999999997</v>
      </c>
      <c r="G83" s="19">
        <v>39132.32</v>
      </c>
      <c r="H83" s="19">
        <v>38922.570000000007</v>
      </c>
      <c r="I83" s="19">
        <v>38832.47</v>
      </c>
      <c r="J83" s="19">
        <v>38904.67</v>
      </c>
      <c r="K83" s="19">
        <v>38321.65</v>
      </c>
      <c r="L83" s="19">
        <v>38222.019999999997</v>
      </c>
      <c r="M83" s="19">
        <v>37937.81</v>
      </c>
      <c r="N83" s="19">
        <v>37567.06</v>
      </c>
      <c r="O83" s="19">
        <v>37450.620000000003</v>
      </c>
      <c r="P83" s="19">
        <v>37041.46</v>
      </c>
      <c r="Q83" s="19">
        <v>36824.379999999997</v>
      </c>
      <c r="R83" s="19">
        <v>458437.73</v>
      </c>
    </row>
    <row r="84" spans="2:20" x14ac:dyDescent="0.25">
      <c r="D84" s="31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</row>
    <row r="85" spans="2:20" x14ac:dyDescent="0.25">
      <c r="B85" s="739" t="s">
        <v>77</v>
      </c>
      <c r="D85" s="31"/>
    </row>
    <row r="86" spans="2:20" x14ac:dyDescent="0.25">
      <c r="B86" s="739" t="s">
        <v>66</v>
      </c>
      <c r="D86" s="31"/>
    </row>
    <row r="87" spans="2:20" x14ac:dyDescent="0.25">
      <c r="B87" t="s">
        <v>76</v>
      </c>
      <c r="D87" s="31">
        <v>71</v>
      </c>
      <c r="F87" s="17">
        <v>24744</v>
      </c>
      <c r="G87" s="17">
        <v>24662</v>
      </c>
      <c r="H87" s="17">
        <v>24579</v>
      </c>
      <c r="I87" s="17">
        <v>24447</v>
      </c>
      <c r="J87" s="17">
        <v>24397</v>
      </c>
      <c r="K87" s="17">
        <v>24287</v>
      </c>
      <c r="L87" s="17">
        <v>24116</v>
      </c>
      <c r="M87" s="17">
        <v>24020</v>
      </c>
      <c r="N87" s="17">
        <v>23794</v>
      </c>
      <c r="O87" s="17">
        <v>23701</v>
      </c>
      <c r="P87" s="17">
        <v>23571</v>
      </c>
      <c r="Q87" s="17">
        <v>23429</v>
      </c>
      <c r="R87" s="17">
        <v>289747</v>
      </c>
    </row>
    <row r="88" spans="2:20" x14ac:dyDescent="0.25">
      <c r="B88" t="s">
        <v>78</v>
      </c>
      <c r="D88" s="31">
        <v>72</v>
      </c>
      <c r="F88" s="17">
        <v>2511</v>
      </c>
      <c r="G88" s="17">
        <v>2491</v>
      </c>
      <c r="H88" s="17">
        <v>2487</v>
      </c>
      <c r="I88" s="17">
        <v>2486</v>
      </c>
      <c r="J88" s="17">
        <v>2479</v>
      </c>
      <c r="K88" s="17">
        <v>2461</v>
      </c>
      <c r="L88" s="17">
        <v>2533</v>
      </c>
      <c r="M88" s="17">
        <v>2448</v>
      </c>
      <c r="N88" s="17">
        <v>2449</v>
      </c>
      <c r="O88" s="17">
        <v>2445</v>
      </c>
      <c r="P88" s="17">
        <v>2417</v>
      </c>
      <c r="Q88" s="17">
        <v>2404</v>
      </c>
      <c r="R88" s="17">
        <v>29611</v>
      </c>
    </row>
    <row r="89" spans="2:20" x14ac:dyDescent="0.25">
      <c r="B89" t="s">
        <v>82</v>
      </c>
      <c r="D89" s="31">
        <v>74</v>
      </c>
      <c r="F89" s="17">
        <v>2755</v>
      </c>
      <c r="G89" s="17">
        <v>2744</v>
      </c>
      <c r="H89" s="17">
        <v>2729</v>
      </c>
      <c r="I89" s="17">
        <v>2720</v>
      </c>
      <c r="J89" s="17">
        <v>2725</v>
      </c>
      <c r="K89" s="17">
        <v>2687</v>
      </c>
      <c r="L89" s="17">
        <v>2665</v>
      </c>
      <c r="M89" s="17">
        <v>2656</v>
      </c>
      <c r="N89" s="17">
        <v>2628</v>
      </c>
      <c r="O89" s="17">
        <v>2617</v>
      </c>
      <c r="P89" s="17">
        <v>2588</v>
      </c>
      <c r="Q89" s="17">
        <v>2577</v>
      </c>
      <c r="R89" s="17">
        <v>32091</v>
      </c>
    </row>
    <row r="90" spans="2:20" x14ac:dyDescent="0.25">
      <c r="B90" t="s">
        <v>83</v>
      </c>
      <c r="D90" s="31"/>
      <c r="F90" s="32">
        <v>30010</v>
      </c>
      <c r="G90" s="32">
        <v>29897</v>
      </c>
      <c r="H90" s="32">
        <v>29795</v>
      </c>
      <c r="I90" s="32">
        <v>29653</v>
      </c>
      <c r="J90" s="32">
        <v>29601</v>
      </c>
      <c r="K90" s="32">
        <v>29435</v>
      </c>
      <c r="L90" s="32">
        <v>29314</v>
      </c>
      <c r="M90" s="32">
        <v>29124</v>
      </c>
      <c r="N90" s="32">
        <v>28871</v>
      </c>
      <c r="O90" s="32">
        <v>28763</v>
      </c>
      <c r="P90" s="32">
        <v>28576</v>
      </c>
      <c r="Q90" s="32">
        <v>28410</v>
      </c>
      <c r="R90" s="32">
        <v>351449</v>
      </c>
    </row>
    <row r="91" spans="2:20" x14ac:dyDescent="0.25">
      <c r="D91" s="31"/>
    </row>
    <row r="92" spans="2:20" x14ac:dyDescent="0.25">
      <c r="B92" s="739" t="s">
        <v>70</v>
      </c>
      <c r="D92" s="31"/>
    </row>
    <row r="93" spans="2:20" x14ac:dyDescent="0.25">
      <c r="B93" t="s">
        <v>76</v>
      </c>
      <c r="D93" s="31">
        <v>71</v>
      </c>
      <c r="E93" s="18"/>
      <c r="F93" s="18">
        <v>291052.79999999999</v>
      </c>
      <c r="G93" s="18">
        <v>290139.18000000005</v>
      </c>
      <c r="H93" s="18">
        <v>289250.38999999996</v>
      </c>
      <c r="I93" s="18">
        <v>287587.05999999994</v>
      </c>
      <c r="J93" s="18">
        <v>287007.56</v>
      </c>
      <c r="K93" s="18">
        <v>285705.78999999998</v>
      </c>
      <c r="L93" s="18">
        <v>283621.34999999998</v>
      </c>
      <c r="M93" s="18">
        <v>282579.13</v>
      </c>
      <c r="N93" s="18">
        <v>279858.09000000003</v>
      </c>
      <c r="O93" s="18">
        <v>278800.38</v>
      </c>
      <c r="P93" s="18">
        <v>277204.99</v>
      </c>
      <c r="Q93" s="18">
        <v>275572.10000000003</v>
      </c>
      <c r="R93" s="18">
        <v>3408378.82</v>
      </c>
      <c r="S93" s="33"/>
      <c r="T93" s="18"/>
    </row>
    <row r="94" spans="2:20" x14ac:dyDescent="0.25">
      <c r="B94" t="s">
        <v>78</v>
      </c>
      <c r="D94" s="31">
        <v>72</v>
      </c>
      <c r="E94" s="18"/>
      <c r="F94" s="18">
        <v>122129.76000000001</v>
      </c>
      <c r="G94" s="18">
        <v>121139.99</v>
      </c>
      <c r="H94" s="18">
        <v>121101.14000000001</v>
      </c>
      <c r="I94" s="18">
        <v>121042.84</v>
      </c>
      <c r="J94" s="18">
        <v>120531.91</v>
      </c>
      <c r="K94" s="18">
        <v>119916.16</v>
      </c>
      <c r="L94" s="18">
        <v>123800.86000000002</v>
      </c>
      <c r="M94" s="18">
        <v>119121.31</v>
      </c>
      <c r="N94" s="18">
        <v>119442.47</v>
      </c>
      <c r="O94" s="18">
        <v>119795.14</v>
      </c>
      <c r="P94" s="18">
        <v>118107.51000000001</v>
      </c>
      <c r="Q94" s="18">
        <v>117435.05</v>
      </c>
      <c r="R94" s="18">
        <v>1443564.14</v>
      </c>
      <c r="S94" s="33"/>
      <c r="T94" s="18"/>
    </row>
    <row r="95" spans="2:20" x14ac:dyDescent="0.25">
      <c r="B95" t="s">
        <v>79</v>
      </c>
      <c r="D95" s="31">
        <v>74</v>
      </c>
      <c r="E95" s="18"/>
      <c r="F95" s="18">
        <v>39280.699999999997</v>
      </c>
      <c r="G95" s="18">
        <v>39132.32</v>
      </c>
      <c r="H95" s="18">
        <v>38922.570000000007</v>
      </c>
      <c r="I95" s="18">
        <v>38832.47</v>
      </c>
      <c r="J95" s="18">
        <v>38904.67</v>
      </c>
      <c r="K95" s="18">
        <v>38321.65</v>
      </c>
      <c r="L95" s="18">
        <v>38222.019999999997</v>
      </c>
      <c r="M95" s="18">
        <v>37937.81</v>
      </c>
      <c r="N95" s="18">
        <v>37567.06</v>
      </c>
      <c r="O95" s="18">
        <v>37450.620000000003</v>
      </c>
      <c r="P95" s="18">
        <v>37041.46</v>
      </c>
      <c r="Q95" s="18">
        <v>36824.379999999997</v>
      </c>
      <c r="R95" s="18">
        <v>458437.73</v>
      </c>
      <c r="S95" s="33"/>
      <c r="T95" s="18"/>
    </row>
    <row r="96" spans="2:20" x14ac:dyDescent="0.25">
      <c r="B96" t="s">
        <v>80</v>
      </c>
      <c r="E96" s="33"/>
      <c r="F96" s="19">
        <v>452463.26</v>
      </c>
      <c r="G96" s="19">
        <v>450411.49000000005</v>
      </c>
      <c r="H96" s="19">
        <v>449274.1</v>
      </c>
      <c r="I96" s="19">
        <v>447462.36999999988</v>
      </c>
      <c r="J96" s="19">
        <v>446444.13999999996</v>
      </c>
      <c r="K96" s="19">
        <v>443943.6</v>
      </c>
      <c r="L96" s="19">
        <v>445644.23</v>
      </c>
      <c r="M96" s="19">
        <v>439638.25</v>
      </c>
      <c r="N96" s="19">
        <v>436867.62000000005</v>
      </c>
      <c r="O96" s="19">
        <v>436046.14</v>
      </c>
      <c r="P96" s="19">
        <v>432353.96</v>
      </c>
      <c r="Q96" s="19">
        <v>429831.53</v>
      </c>
      <c r="R96" s="19">
        <v>5310380.6899999995</v>
      </c>
      <c r="S96" s="33"/>
      <c r="T96" s="18"/>
    </row>
    <row r="97" spans="3:21" x14ac:dyDescent="0.25"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</row>
    <row r="98" spans="3:21" s="24" customFormat="1" x14ac:dyDescent="0.25">
      <c r="C98" s="408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  <c r="Q98" s="27"/>
      <c r="R98" s="27"/>
      <c r="S98" s="25"/>
      <c r="T98" s="27"/>
      <c r="U98" s="27"/>
    </row>
    <row r="99" spans="3:21" x14ac:dyDescent="0.25"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</row>
    <row r="100" spans="3:21" x14ac:dyDescent="0.25">
      <c r="E100" s="48"/>
      <c r="F100" s="738"/>
      <c r="G100" s="738"/>
      <c r="H100" s="738"/>
      <c r="I100" s="738"/>
      <c r="J100" s="738"/>
      <c r="K100" s="738"/>
      <c r="L100" s="738"/>
      <c r="M100" s="738"/>
      <c r="N100" s="738"/>
      <c r="O100" s="738"/>
      <c r="P100" s="738"/>
      <c r="Q100" s="738"/>
      <c r="R100" s="738"/>
    </row>
  </sheetData>
  <mergeCells count="4">
    <mergeCell ref="B1:R1"/>
    <mergeCell ref="B2:R2"/>
    <mergeCell ref="B3:R3"/>
    <mergeCell ref="B4:R4"/>
  </mergeCells>
  <phoneticPr fontId="8" type="noConversion"/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30" sqref="N30"/>
    </sheetView>
  </sheetViews>
  <sheetFormatPr defaultRowHeight="13.2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sqref="A1:XFD1048576"/>
    </sheetView>
  </sheetViews>
  <sheetFormatPr defaultColWidth="9.109375" defaultRowHeight="13.2" x14ac:dyDescent="0.25"/>
  <cols>
    <col min="1" max="1" width="2.5546875" style="489" customWidth="1"/>
    <col min="2" max="2" width="32.33203125" style="495" customWidth="1"/>
    <col min="3" max="3" width="9.88671875" style="495" bestFit="1" customWidth="1"/>
    <col min="4" max="4" width="12.109375" style="496" bestFit="1" customWidth="1"/>
    <col min="5" max="5" width="10.5546875" style="496" customWidth="1"/>
    <col min="6" max="6" width="15.5546875" style="495" customWidth="1"/>
    <col min="7" max="7" width="3.33203125" style="497" customWidth="1"/>
    <col min="8" max="8" width="10.44140625" style="489" bestFit="1" customWidth="1"/>
    <col min="9" max="9" width="14.88671875" style="498" customWidth="1"/>
    <col min="10" max="10" width="3" style="499" customWidth="1"/>
    <col min="11" max="11" width="13.6640625" style="489" bestFit="1" customWidth="1"/>
    <col min="12" max="12" width="11.109375" style="500" bestFit="1" customWidth="1"/>
    <col min="13" max="13" width="2.44140625" style="500" customWidth="1"/>
    <col min="14" max="14" width="1.5546875" style="500" customWidth="1"/>
    <col min="15" max="15" width="14" style="489" customWidth="1"/>
    <col min="16" max="16" width="3" style="489" customWidth="1"/>
    <col min="17" max="17" width="10.109375" style="503" bestFit="1" customWidth="1"/>
    <col min="18" max="16384" width="9.109375" style="489"/>
  </cols>
  <sheetData>
    <row r="1" spans="2:26" x14ac:dyDescent="0.25">
      <c r="B1" s="481"/>
      <c r="C1" s="481"/>
      <c r="D1" s="482"/>
      <c r="E1" s="482"/>
      <c r="F1" s="481"/>
      <c r="G1" s="483"/>
      <c r="H1" s="484"/>
      <c r="I1" s="485"/>
      <c r="J1" s="486"/>
      <c r="K1" s="484"/>
      <c r="L1" s="487"/>
      <c r="M1" s="487"/>
      <c r="N1" s="487"/>
      <c r="O1" s="484"/>
      <c r="P1" s="484"/>
      <c r="Q1" s="488"/>
    </row>
    <row r="2" spans="2:26" x14ac:dyDescent="0.25">
      <c r="B2" s="481" t="s">
        <v>1</v>
      </c>
      <c r="C2" s="481"/>
      <c r="D2" s="490"/>
      <c r="E2" s="490"/>
      <c r="F2" s="481"/>
      <c r="G2" s="481"/>
      <c r="H2" s="481"/>
      <c r="I2" s="481"/>
      <c r="J2" s="481"/>
      <c r="K2" s="481"/>
      <c r="L2" s="481"/>
      <c r="M2" s="487"/>
      <c r="N2" s="487"/>
      <c r="O2" s="484"/>
      <c r="P2" s="484"/>
      <c r="Q2" s="488"/>
    </row>
    <row r="3" spans="2:26" x14ac:dyDescent="0.25">
      <c r="B3" s="491" t="s">
        <v>669</v>
      </c>
      <c r="C3" s="481"/>
      <c r="D3" s="490"/>
      <c r="E3" s="490"/>
      <c r="F3" s="481"/>
      <c r="G3" s="481"/>
      <c r="H3" s="481"/>
      <c r="I3" s="481"/>
      <c r="J3" s="481"/>
      <c r="K3" s="481"/>
      <c r="L3" s="481"/>
      <c r="M3" s="487"/>
      <c r="N3" s="487"/>
      <c r="O3" s="484"/>
      <c r="P3" s="484"/>
      <c r="Q3" s="488"/>
    </row>
    <row r="4" spans="2:26" x14ac:dyDescent="0.25">
      <c r="B4" s="491" t="s">
        <v>474</v>
      </c>
      <c r="C4" s="481"/>
      <c r="D4" s="490"/>
      <c r="E4" s="490"/>
      <c r="F4" s="481"/>
      <c r="G4" s="481"/>
      <c r="H4" s="481"/>
      <c r="I4" s="481"/>
      <c r="J4" s="481"/>
      <c r="K4" s="481"/>
      <c r="L4" s="481"/>
      <c r="M4" s="487"/>
      <c r="N4" s="487"/>
      <c r="O4" s="484"/>
      <c r="P4" s="484"/>
      <c r="Q4" s="488"/>
    </row>
    <row r="5" spans="2:26" x14ac:dyDescent="0.25">
      <c r="B5" s="492" t="s">
        <v>351</v>
      </c>
      <c r="C5" s="481"/>
      <c r="D5" s="490"/>
      <c r="E5" s="490"/>
      <c r="F5" s="481"/>
      <c r="G5" s="481"/>
      <c r="H5" s="481"/>
      <c r="I5" s="481"/>
      <c r="J5" s="481"/>
      <c r="K5" s="481"/>
      <c r="L5" s="481"/>
      <c r="M5" s="487"/>
      <c r="N5" s="493"/>
      <c r="O5" s="494"/>
      <c r="P5" s="484"/>
      <c r="Q5" s="488"/>
    </row>
    <row r="6" spans="2:26" x14ac:dyDescent="0.25">
      <c r="N6" s="501"/>
      <c r="O6" s="502"/>
    </row>
    <row r="7" spans="2:26" ht="15" customHeight="1" x14ac:dyDescent="0.25">
      <c r="B7" s="504"/>
      <c r="C7" s="505"/>
      <c r="D7" s="506" t="s">
        <v>352</v>
      </c>
      <c r="E7" s="507" t="s">
        <v>353</v>
      </c>
      <c r="F7" s="508"/>
      <c r="G7" s="509"/>
      <c r="H7" s="510" t="s">
        <v>354</v>
      </c>
      <c r="I7" s="508"/>
      <c r="J7" s="511"/>
      <c r="K7" s="508" t="s">
        <v>355</v>
      </c>
      <c r="L7" s="512"/>
      <c r="M7" s="513"/>
      <c r="N7" s="513"/>
      <c r="O7" s="514" t="s">
        <v>356</v>
      </c>
      <c r="Q7" s="515" t="s">
        <v>357</v>
      </c>
    </row>
    <row r="8" spans="2:26" x14ac:dyDescent="0.25">
      <c r="B8" s="516" t="s">
        <v>116</v>
      </c>
      <c r="C8" s="517" t="s">
        <v>2</v>
      </c>
      <c r="D8" s="518" t="s">
        <v>358</v>
      </c>
      <c r="E8" s="518" t="s">
        <v>7</v>
      </c>
      <c r="F8" s="519" t="s">
        <v>359</v>
      </c>
      <c r="G8" s="517"/>
      <c r="H8" s="517" t="s">
        <v>7</v>
      </c>
      <c r="I8" s="519" t="s">
        <v>359</v>
      </c>
      <c r="J8" s="519"/>
      <c r="K8" s="519" t="s">
        <v>360</v>
      </c>
      <c r="L8" s="520" t="s">
        <v>361</v>
      </c>
      <c r="M8" s="521"/>
      <c r="N8" s="521"/>
      <c r="O8" s="522" t="s">
        <v>362</v>
      </c>
      <c r="Q8" s="523" t="s">
        <v>363</v>
      </c>
    </row>
    <row r="9" spans="2:26" x14ac:dyDescent="0.25">
      <c r="B9" s="502"/>
      <c r="C9" s="502"/>
      <c r="D9" s="524"/>
      <c r="E9" s="524"/>
      <c r="F9" s="502"/>
      <c r="H9" s="502"/>
      <c r="I9" s="499"/>
      <c r="K9" s="502"/>
      <c r="L9" s="501"/>
      <c r="M9" s="501"/>
      <c r="N9" s="501"/>
      <c r="O9" s="502"/>
    </row>
    <row r="10" spans="2:26" x14ac:dyDescent="0.25">
      <c r="B10" s="525" t="s">
        <v>364</v>
      </c>
      <c r="C10" s="526"/>
      <c r="D10" s="527"/>
      <c r="E10" s="527"/>
      <c r="F10" s="528"/>
      <c r="G10" s="529"/>
      <c r="H10" s="527"/>
      <c r="I10" s="530"/>
      <c r="J10" s="530"/>
      <c r="K10" s="530"/>
      <c r="L10" s="531"/>
      <c r="M10" s="501"/>
      <c r="N10" s="501"/>
      <c r="O10" s="502"/>
    </row>
    <row r="11" spans="2:26" x14ac:dyDescent="0.25">
      <c r="B11" s="532"/>
      <c r="C11" s="502"/>
      <c r="D11" s="524"/>
      <c r="E11" s="524"/>
      <c r="F11" s="502"/>
      <c r="G11" s="533"/>
      <c r="H11" s="524"/>
      <c r="I11" s="534"/>
      <c r="J11" s="534"/>
      <c r="K11" s="534"/>
      <c r="L11" s="535"/>
      <c r="M11" s="501"/>
      <c r="N11" s="501"/>
      <c r="O11" s="536" t="s">
        <v>365</v>
      </c>
      <c r="P11" s="502"/>
    </row>
    <row r="12" spans="2:26" x14ac:dyDescent="0.25">
      <c r="B12" s="537" t="s">
        <v>366</v>
      </c>
      <c r="C12" s="538" t="s">
        <v>22</v>
      </c>
      <c r="D12" s="539">
        <v>9046017.5601524524</v>
      </c>
      <c r="E12" s="540">
        <v>10.34</v>
      </c>
      <c r="F12" s="534">
        <v>93535821.571976364</v>
      </c>
      <c r="H12" s="541">
        <v>11</v>
      </c>
      <c r="I12" s="534">
        <v>99506193.161676973</v>
      </c>
      <c r="J12" s="534"/>
      <c r="K12" s="534">
        <v>5970371.5897006094</v>
      </c>
      <c r="L12" s="542">
        <v>6.3829999999999998E-2</v>
      </c>
      <c r="M12" s="501"/>
      <c r="N12" s="501"/>
      <c r="O12" s="543">
        <v>11589698.239249997</v>
      </c>
      <c r="P12" s="502"/>
      <c r="Q12" s="544">
        <v>6.3829787234042534E-2</v>
      </c>
    </row>
    <row r="13" spans="2:26" x14ac:dyDescent="0.25">
      <c r="B13" s="532" t="s">
        <v>367</v>
      </c>
      <c r="C13" s="502" t="s">
        <v>10</v>
      </c>
      <c r="D13" s="545">
        <v>577531151.08299994</v>
      </c>
      <c r="E13" s="546">
        <v>0.36492000000000002</v>
      </c>
      <c r="F13" s="534">
        <v>210752667.65000001</v>
      </c>
      <c r="H13" s="547">
        <v>0.37464999999999998</v>
      </c>
      <c r="I13" s="534">
        <v>216372045.75</v>
      </c>
      <c r="J13" s="534"/>
      <c r="K13" s="534">
        <v>5619378.099999994</v>
      </c>
      <c r="L13" s="542">
        <v>2.666E-2</v>
      </c>
      <c r="M13" s="502"/>
      <c r="N13" s="502"/>
      <c r="O13" s="548" t="s">
        <v>368</v>
      </c>
      <c r="P13" s="502"/>
      <c r="Q13" s="544">
        <v>2.6663378274690341E-2</v>
      </c>
    </row>
    <row r="14" spans="2:26" x14ac:dyDescent="0.25">
      <c r="B14" s="549"/>
      <c r="C14" s="550"/>
      <c r="D14" s="551"/>
      <c r="E14" s="552"/>
      <c r="F14" s="530">
        <v>304288489.2219764</v>
      </c>
      <c r="H14" s="524"/>
      <c r="I14" s="530">
        <v>315878238.911677</v>
      </c>
      <c r="J14" s="534"/>
      <c r="K14" s="530">
        <v>11589749.689700603</v>
      </c>
      <c r="L14" s="553">
        <v>3.8089999999999999E-2</v>
      </c>
      <c r="M14" s="502"/>
      <c r="N14" s="502"/>
      <c r="O14" s="554">
        <v>62.460450606420636</v>
      </c>
      <c r="P14" s="502"/>
      <c r="Q14" s="555"/>
    </row>
    <row r="15" spans="2:26" x14ac:dyDescent="0.25">
      <c r="B15" s="549"/>
      <c r="C15" s="556"/>
      <c r="D15" s="524"/>
      <c r="E15" s="546"/>
      <c r="F15" s="557"/>
      <c r="H15" s="524"/>
      <c r="I15" s="534"/>
      <c r="J15" s="534"/>
      <c r="K15" s="534"/>
      <c r="L15" s="535"/>
      <c r="M15" s="544"/>
      <c r="N15" s="544"/>
      <c r="O15" s="558"/>
      <c r="Q15" s="559"/>
    </row>
    <row r="16" spans="2:26" x14ac:dyDescent="0.25">
      <c r="B16" s="532" t="s">
        <v>369</v>
      </c>
      <c r="C16" s="502" t="s">
        <v>10</v>
      </c>
      <c r="D16" s="551">
        <v>577531151.08299994</v>
      </c>
      <c r="E16" s="546">
        <v>0.4173</v>
      </c>
      <c r="F16" s="530">
        <v>241003749.34693587</v>
      </c>
      <c r="G16" s="502"/>
      <c r="H16" s="546">
        <v>0.40933000000000003</v>
      </c>
      <c r="I16" s="530">
        <v>236400826.07280439</v>
      </c>
      <c r="J16" s="534"/>
      <c r="K16" s="530">
        <v>-4602923.2741314769</v>
      </c>
      <c r="L16" s="553">
        <v>-1.9099999999999999E-2</v>
      </c>
      <c r="M16" s="544"/>
      <c r="N16" s="544"/>
      <c r="O16" s="560">
        <v>2.665E-2</v>
      </c>
      <c r="P16" s="561"/>
      <c r="Q16" s="562"/>
      <c r="R16" s="502"/>
      <c r="Z16" s="502"/>
    </row>
    <row r="17" spans="1:26" ht="14.25" customHeight="1" x14ac:dyDescent="0.25">
      <c r="B17" s="532"/>
      <c r="C17" s="502"/>
      <c r="D17" s="524"/>
      <c r="E17" s="524"/>
      <c r="F17" s="534"/>
      <c r="H17" s="563"/>
      <c r="I17" s="534"/>
      <c r="J17" s="534"/>
      <c r="K17" s="534"/>
      <c r="L17" s="535"/>
      <c r="M17" s="502"/>
      <c r="N17" s="502"/>
      <c r="O17" s="561"/>
      <c r="P17" s="561"/>
      <c r="Q17" s="561"/>
      <c r="R17" s="502"/>
      <c r="Z17" s="502"/>
    </row>
    <row r="18" spans="1:26" x14ac:dyDescent="0.25">
      <c r="B18" s="564" t="s">
        <v>370</v>
      </c>
      <c r="C18" s="550"/>
      <c r="D18" s="565"/>
      <c r="E18" s="524"/>
      <c r="F18" s="530">
        <v>545292238.56891227</v>
      </c>
      <c r="H18" s="524"/>
      <c r="I18" s="530">
        <v>552279064.98448133</v>
      </c>
      <c r="J18" s="534"/>
      <c r="K18" s="530">
        <v>6986826.4155691266</v>
      </c>
      <c r="L18" s="553">
        <v>1.281E-2</v>
      </c>
      <c r="M18" s="544"/>
      <c r="N18" s="544"/>
      <c r="O18" s="544"/>
      <c r="P18" s="566"/>
      <c r="Q18" s="515"/>
      <c r="R18" s="502"/>
      <c r="Z18" s="502"/>
    </row>
    <row r="19" spans="1:26" x14ac:dyDescent="0.25">
      <c r="B19" s="564"/>
      <c r="C19" s="550"/>
      <c r="D19" s="567"/>
      <c r="E19" s="524"/>
      <c r="F19" s="568"/>
      <c r="H19" s="524"/>
      <c r="I19" s="534"/>
      <c r="J19" s="534"/>
      <c r="K19" s="569"/>
      <c r="L19" s="542"/>
      <c r="M19" s="544"/>
      <c r="N19" s="501"/>
      <c r="O19" s="502"/>
      <c r="Q19" s="559"/>
      <c r="R19" s="502"/>
      <c r="Z19" s="502"/>
    </row>
    <row r="20" spans="1:26" s="496" customFormat="1" x14ac:dyDescent="0.25">
      <c r="B20" s="570"/>
      <c r="C20" s="571"/>
      <c r="D20" s="571"/>
      <c r="E20" s="571"/>
      <c r="F20" s="572"/>
      <c r="G20" s="573"/>
      <c r="H20" s="571"/>
      <c r="I20" s="572"/>
      <c r="J20" s="572"/>
      <c r="K20" s="572"/>
      <c r="L20" s="574"/>
      <c r="M20" s="524"/>
      <c r="N20" s="524"/>
      <c r="Q20" s="524"/>
      <c r="R20" s="524"/>
      <c r="Z20" s="524"/>
    </row>
    <row r="21" spans="1:26" s="496" customFormat="1" x14ac:dyDescent="0.25">
      <c r="B21" s="524"/>
      <c r="C21" s="524"/>
      <c r="D21" s="524"/>
      <c r="F21" s="575"/>
      <c r="G21" s="551"/>
      <c r="H21" s="524"/>
      <c r="I21" s="568"/>
      <c r="J21" s="568"/>
      <c r="K21" s="568"/>
      <c r="L21" s="576"/>
      <c r="M21" s="524"/>
      <c r="N21" s="524"/>
      <c r="O21" s="524"/>
      <c r="Q21" s="524"/>
      <c r="R21" s="524"/>
      <c r="Z21" s="524"/>
    </row>
    <row r="22" spans="1:26" x14ac:dyDescent="0.25">
      <c r="A22" s="496"/>
      <c r="B22" s="577" t="s">
        <v>371</v>
      </c>
      <c r="C22" s="578"/>
      <c r="D22" s="527"/>
      <c r="E22" s="579"/>
      <c r="F22" s="580"/>
      <c r="G22" s="529"/>
      <c r="H22" s="527"/>
      <c r="I22" s="530"/>
      <c r="J22" s="530"/>
      <c r="K22" s="530"/>
      <c r="L22" s="553"/>
      <c r="M22" s="502"/>
      <c r="N22" s="502"/>
      <c r="O22" s="502"/>
      <c r="Q22" s="559"/>
      <c r="R22" s="502"/>
      <c r="Z22" s="502"/>
    </row>
    <row r="23" spans="1:26" s="496" customFormat="1" x14ac:dyDescent="0.25">
      <c r="B23" s="581"/>
      <c r="C23" s="524"/>
      <c r="D23" s="524"/>
      <c r="E23" s="524"/>
      <c r="F23" s="568"/>
      <c r="G23" s="582"/>
      <c r="H23" s="524"/>
      <c r="I23" s="568"/>
      <c r="J23" s="568"/>
      <c r="K23" s="568"/>
      <c r="L23" s="583"/>
      <c r="M23" s="584"/>
      <c r="N23" s="584"/>
      <c r="O23" s="561"/>
      <c r="P23" s="524"/>
      <c r="Q23" s="585"/>
      <c r="R23" s="524"/>
      <c r="Z23" s="524"/>
    </row>
    <row r="24" spans="1:26" s="496" customFormat="1" ht="13.5" customHeight="1" x14ac:dyDescent="0.25">
      <c r="B24" s="537" t="s">
        <v>366</v>
      </c>
      <c r="C24" s="538" t="s">
        <v>22</v>
      </c>
      <c r="D24" s="539">
        <v>13.000000000000002</v>
      </c>
      <c r="E24" s="540">
        <v>10.34</v>
      </c>
      <c r="F24" s="568">
        <v>134.42000000000002</v>
      </c>
      <c r="G24" s="551"/>
      <c r="H24" s="586">
        <v>11</v>
      </c>
      <c r="I24" s="568">
        <v>143.00000000000003</v>
      </c>
      <c r="J24" s="568"/>
      <c r="K24" s="568">
        <v>8.5800000000000125</v>
      </c>
      <c r="L24" s="583"/>
      <c r="M24" s="584"/>
      <c r="N24" s="584"/>
      <c r="O24" s="587"/>
      <c r="P24" s="524"/>
      <c r="Q24" s="544">
        <v>6.3829787234042534E-2</v>
      </c>
      <c r="R24" s="524"/>
      <c r="Z24" s="524"/>
    </row>
    <row r="25" spans="1:26" s="496" customFormat="1" ht="13.5" customHeight="1" x14ac:dyDescent="0.25">
      <c r="B25" s="532" t="s">
        <v>367</v>
      </c>
      <c r="C25" s="502" t="s">
        <v>10</v>
      </c>
      <c r="D25" s="539">
        <v>249.405</v>
      </c>
      <c r="E25" s="546">
        <v>0.36492000000000002</v>
      </c>
      <c r="F25" s="568">
        <v>91.01</v>
      </c>
      <c r="G25" s="551"/>
      <c r="H25" s="547">
        <v>0.37464999999999998</v>
      </c>
      <c r="I25" s="568">
        <v>93.44</v>
      </c>
      <c r="J25" s="568"/>
      <c r="K25" s="568">
        <v>2.4299999999999926</v>
      </c>
      <c r="L25" s="588"/>
      <c r="M25" s="584"/>
      <c r="N25" s="584"/>
      <c r="O25" s="589"/>
      <c r="P25" s="524"/>
      <c r="Q25" s="544">
        <v>2.6663378274690341E-2</v>
      </c>
      <c r="R25" s="524"/>
      <c r="Z25" s="524"/>
    </row>
    <row r="26" spans="1:26" s="496" customFormat="1" ht="13.5" customHeight="1" x14ac:dyDescent="0.25">
      <c r="B26" s="564" t="s">
        <v>372</v>
      </c>
      <c r="C26" s="538"/>
      <c r="D26" s="551"/>
      <c r="E26" s="524"/>
      <c r="F26" s="530">
        <v>225.43</v>
      </c>
      <c r="G26" s="551"/>
      <c r="H26" s="524"/>
      <c r="I26" s="530">
        <v>236.44000000000003</v>
      </c>
      <c r="J26" s="568"/>
      <c r="K26" s="530">
        <v>11.010000000000005</v>
      </c>
      <c r="L26" s="553">
        <v>4.8840000000000001E-2</v>
      </c>
      <c r="M26" s="524"/>
      <c r="N26" s="524"/>
      <c r="O26" s="589"/>
      <c r="P26" s="524"/>
      <c r="Q26" s="555"/>
      <c r="R26" s="524"/>
      <c r="Z26" s="524"/>
    </row>
    <row r="27" spans="1:26" s="496" customFormat="1" ht="13.5" customHeight="1" x14ac:dyDescent="0.25">
      <c r="B27" s="590"/>
      <c r="C27" s="591"/>
      <c r="D27" s="524"/>
      <c r="E27" s="524"/>
      <c r="F27" s="592"/>
      <c r="G27" s="551"/>
      <c r="H27" s="524"/>
      <c r="I27" s="568"/>
      <c r="J27" s="568"/>
      <c r="K27" s="568"/>
      <c r="L27" s="583"/>
      <c r="M27" s="524"/>
      <c r="N27" s="524"/>
      <c r="O27" s="593"/>
      <c r="Q27" s="585"/>
      <c r="R27" s="524"/>
      <c r="Z27" s="524"/>
    </row>
    <row r="28" spans="1:26" s="496" customFormat="1" ht="13.5" customHeight="1" x14ac:dyDescent="0.25">
      <c r="B28" s="532" t="s">
        <v>156</v>
      </c>
      <c r="C28" s="502" t="s">
        <v>10</v>
      </c>
      <c r="D28" s="551">
        <v>249.405</v>
      </c>
      <c r="E28" s="546">
        <v>4.0064099999999998</v>
      </c>
      <c r="F28" s="530">
        <v>999.21868604999997</v>
      </c>
      <c r="G28" s="524"/>
      <c r="H28" s="547">
        <v>4.0064099999999998</v>
      </c>
      <c r="I28" s="530">
        <v>999.21868604999997</v>
      </c>
      <c r="J28" s="568"/>
      <c r="K28" s="530">
        <v>0</v>
      </c>
      <c r="L28" s="553">
        <v>0</v>
      </c>
      <c r="M28" s="584"/>
      <c r="N28" s="584"/>
      <c r="O28" s="594"/>
      <c r="P28" s="561"/>
      <c r="Q28" s="561"/>
      <c r="R28" s="524"/>
      <c r="Z28" s="524"/>
    </row>
    <row r="29" spans="1:26" s="496" customFormat="1" ht="13.5" customHeight="1" x14ac:dyDescent="0.25">
      <c r="B29" s="581"/>
      <c r="C29" s="524"/>
      <c r="D29" s="524"/>
      <c r="E29" s="595"/>
      <c r="F29" s="568"/>
      <c r="G29" s="551"/>
      <c r="H29" s="563"/>
      <c r="I29" s="568"/>
      <c r="J29" s="568"/>
      <c r="K29" s="568"/>
      <c r="L29" s="588"/>
      <c r="M29" s="596"/>
      <c r="N29" s="596"/>
      <c r="O29" s="593"/>
      <c r="P29" s="561"/>
      <c r="Q29" s="561"/>
      <c r="R29" s="524"/>
      <c r="Z29" s="524"/>
    </row>
    <row r="30" spans="1:26" s="496" customFormat="1" ht="13.5" customHeight="1" x14ac:dyDescent="0.25">
      <c r="B30" s="537" t="s">
        <v>370</v>
      </c>
      <c r="C30" s="538"/>
      <c r="D30" s="524"/>
      <c r="E30" s="524"/>
      <c r="F30" s="530">
        <v>1224.6486860499999</v>
      </c>
      <c r="G30" s="551"/>
      <c r="H30" s="524"/>
      <c r="I30" s="530">
        <v>1235.6586860499999</v>
      </c>
      <c r="J30" s="568"/>
      <c r="K30" s="530">
        <v>11.010000000000005</v>
      </c>
      <c r="L30" s="553">
        <v>8.9899999999999997E-3</v>
      </c>
      <c r="M30" s="524"/>
      <c r="N30" s="524"/>
      <c r="O30" s="597"/>
      <c r="P30" s="561"/>
      <c r="Q30" s="555"/>
      <c r="R30" s="524"/>
      <c r="Z30" s="524"/>
    </row>
    <row r="31" spans="1:26" s="496" customFormat="1" ht="13.5" customHeight="1" x14ac:dyDescent="0.25">
      <c r="B31" s="581"/>
      <c r="C31" s="524"/>
      <c r="D31" s="524"/>
      <c r="E31" s="524"/>
      <c r="F31" s="598"/>
      <c r="G31" s="551"/>
      <c r="H31" s="524"/>
      <c r="I31" s="568"/>
      <c r="J31" s="568"/>
      <c r="K31" s="568"/>
      <c r="L31" s="588"/>
      <c r="M31" s="596"/>
      <c r="N31" s="596"/>
      <c r="P31" s="561"/>
      <c r="Q31" s="524"/>
      <c r="R31" s="524"/>
      <c r="Z31" s="524"/>
    </row>
    <row r="32" spans="1:26" s="496" customFormat="1" ht="13.5" customHeight="1" x14ac:dyDescent="0.25">
      <c r="B32" s="570"/>
      <c r="C32" s="571"/>
      <c r="D32" s="571"/>
      <c r="E32" s="571"/>
      <c r="F32" s="572"/>
      <c r="G32" s="571"/>
      <c r="H32" s="571"/>
      <c r="I32" s="572"/>
      <c r="J32" s="572"/>
      <c r="K32" s="572"/>
      <c r="L32" s="574"/>
      <c r="M32" s="524"/>
      <c r="N32" s="524"/>
      <c r="P32" s="561"/>
      <c r="Q32" s="585"/>
      <c r="R32" s="524"/>
      <c r="Z32" s="524"/>
    </row>
    <row r="33" spans="2:26" s="496" customFormat="1" ht="13.5" customHeight="1" x14ac:dyDescent="0.25">
      <c r="B33" s="524"/>
      <c r="C33" s="524"/>
      <c r="D33" s="524"/>
      <c r="E33" s="599"/>
      <c r="F33" s="598"/>
      <c r="G33" s="551"/>
      <c r="H33" s="524"/>
      <c r="I33" s="568"/>
      <c r="J33" s="568"/>
      <c r="K33" s="568"/>
      <c r="L33" s="576"/>
      <c r="M33" s="524"/>
      <c r="N33" s="524"/>
      <c r="P33" s="561"/>
      <c r="Q33" s="585"/>
      <c r="R33" s="524"/>
      <c r="Z33" s="524"/>
    </row>
    <row r="34" spans="2:26" s="496" customFormat="1" ht="13.5" customHeight="1" x14ac:dyDescent="0.25">
      <c r="B34" s="524"/>
      <c r="C34" s="524"/>
      <c r="D34" s="524"/>
      <c r="E34" s="599"/>
      <c r="F34" s="598"/>
      <c r="G34" s="551"/>
      <c r="H34" s="524"/>
      <c r="I34" s="568"/>
      <c r="J34" s="568"/>
      <c r="K34" s="568"/>
      <c r="L34" s="576"/>
      <c r="M34" s="524"/>
      <c r="N34" s="524"/>
      <c r="P34" s="561"/>
      <c r="Q34" s="585"/>
      <c r="R34" s="524"/>
      <c r="Z34" s="524"/>
    </row>
    <row r="35" spans="2:26" ht="13.5" customHeight="1" x14ac:dyDescent="0.25">
      <c r="B35" s="577" t="s">
        <v>373</v>
      </c>
      <c r="C35" s="526"/>
      <c r="D35" s="527"/>
      <c r="E35" s="579"/>
      <c r="F35" s="580"/>
      <c r="G35" s="529"/>
      <c r="H35" s="528"/>
      <c r="I35" s="530"/>
      <c r="J35" s="530"/>
      <c r="K35" s="530"/>
      <c r="L35" s="553"/>
      <c r="M35" s="502"/>
      <c r="N35" s="502"/>
      <c r="P35" s="561"/>
      <c r="Q35" s="559"/>
      <c r="R35" s="502"/>
      <c r="Z35" s="502"/>
    </row>
    <row r="36" spans="2:26" ht="13.5" customHeight="1" x14ac:dyDescent="0.25">
      <c r="B36" s="549"/>
      <c r="C36" s="556"/>
      <c r="D36" s="524"/>
      <c r="E36" s="524"/>
      <c r="F36" s="534"/>
      <c r="G36" s="600"/>
      <c r="H36" s="502"/>
      <c r="I36" s="534"/>
      <c r="J36" s="534"/>
      <c r="K36" s="534"/>
      <c r="L36" s="535"/>
      <c r="M36" s="501"/>
      <c r="N36" s="501"/>
      <c r="O36" s="601" t="s">
        <v>374</v>
      </c>
      <c r="P36" s="561"/>
      <c r="Q36" s="559"/>
      <c r="R36" s="502"/>
      <c r="Z36" s="502"/>
    </row>
    <row r="37" spans="2:26" ht="13.5" customHeight="1" x14ac:dyDescent="0.25">
      <c r="B37" s="581" t="s">
        <v>375</v>
      </c>
      <c r="C37" s="602" t="s">
        <v>11</v>
      </c>
      <c r="D37" s="539">
        <v>509.99942105263153</v>
      </c>
      <c r="E37" s="540">
        <v>9.85</v>
      </c>
      <c r="F37" s="534">
        <v>5023.49</v>
      </c>
      <c r="H37" s="586">
        <v>10.23</v>
      </c>
      <c r="I37" s="534">
        <v>5217.29</v>
      </c>
      <c r="J37" s="534"/>
      <c r="K37" s="534">
        <v>193.80000000000018</v>
      </c>
      <c r="L37" s="542">
        <v>3.8580000000000003E-2</v>
      </c>
      <c r="M37" s="603"/>
      <c r="N37" s="603"/>
      <c r="O37" s="543">
        <v>194.45531161874533</v>
      </c>
      <c r="P37" s="561"/>
      <c r="Q37" s="544">
        <v>3.8578680203045668E-2</v>
      </c>
      <c r="R37" s="502"/>
      <c r="Z37" s="502"/>
    </row>
    <row r="38" spans="2:26" ht="13.5" customHeight="1" x14ac:dyDescent="0.25">
      <c r="B38" s="532"/>
      <c r="C38" s="502"/>
      <c r="D38" s="552"/>
      <c r="E38" s="552"/>
      <c r="F38" s="534"/>
      <c r="G38" s="502"/>
      <c r="H38" s="502"/>
      <c r="I38" s="534"/>
      <c r="J38" s="534"/>
      <c r="K38" s="534"/>
      <c r="L38" s="542"/>
      <c r="M38" s="603"/>
      <c r="N38" s="603"/>
      <c r="O38" s="548" t="s">
        <v>368</v>
      </c>
      <c r="P38" s="561"/>
      <c r="Q38" s="544"/>
      <c r="R38" s="502"/>
      <c r="Z38" s="502"/>
    </row>
    <row r="39" spans="2:26" ht="13.5" customHeight="1" x14ac:dyDescent="0.25">
      <c r="B39" s="564" t="s">
        <v>376</v>
      </c>
      <c r="C39" s="550"/>
      <c r="D39" s="539">
        <v>9689.9889999999996</v>
      </c>
      <c r="E39" s="539"/>
      <c r="F39" s="557"/>
      <c r="H39" s="502"/>
      <c r="I39" s="534"/>
      <c r="J39" s="534"/>
      <c r="K39" s="534"/>
      <c r="L39" s="535"/>
      <c r="M39" s="603"/>
      <c r="N39" s="603"/>
      <c r="O39" s="554">
        <v>-0.6553116187451451</v>
      </c>
      <c r="P39" s="561"/>
      <c r="Q39" s="544"/>
      <c r="R39" s="502"/>
      <c r="Z39" s="502"/>
    </row>
    <row r="40" spans="2:26" ht="13.5" customHeight="1" x14ac:dyDescent="0.25">
      <c r="B40" s="532"/>
      <c r="C40" s="502"/>
      <c r="D40" s="524"/>
      <c r="E40" s="524"/>
      <c r="F40" s="604"/>
      <c r="G40" s="551"/>
      <c r="H40" s="524"/>
      <c r="I40" s="568"/>
      <c r="J40" s="534"/>
      <c r="K40" s="534"/>
      <c r="L40" s="535"/>
      <c r="M40" s="544"/>
      <c r="N40" s="544"/>
      <c r="P40" s="561"/>
      <c r="Q40" s="544"/>
      <c r="R40" s="502"/>
      <c r="Z40" s="502"/>
    </row>
    <row r="41" spans="2:26" ht="13.5" customHeight="1" x14ac:dyDescent="0.25">
      <c r="B41" s="532" t="s">
        <v>369</v>
      </c>
      <c r="C41" s="550"/>
      <c r="D41" s="551">
        <v>9689.9889999999996</v>
      </c>
      <c r="E41" s="546">
        <v>0.41737000000000002</v>
      </c>
      <c r="F41" s="530">
        <v>4044.3107089300001</v>
      </c>
      <c r="G41" s="605"/>
      <c r="H41" s="606">
        <v>0.40894999999999998</v>
      </c>
      <c r="I41" s="530">
        <v>3962.7210015499995</v>
      </c>
      <c r="J41" s="534"/>
      <c r="K41" s="530">
        <v>-81.589707380000618</v>
      </c>
      <c r="L41" s="553">
        <v>-2.017E-2</v>
      </c>
      <c r="M41" s="502"/>
      <c r="N41" s="502"/>
      <c r="O41" s="560">
        <v>3.9E-2</v>
      </c>
      <c r="P41" s="561"/>
      <c r="Q41" s="561"/>
      <c r="R41" s="502"/>
      <c r="Z41" s="502"/>
    </row>
    <row r="42" spans="2:26" ht="13.5" customHeight="1" x14ac:dyDescent="0.25">
      <c r="B42" s="532"/>
      <c r="C42" s="502"/>
      <c r="D42" s="524"/>
      <c r="E42" s="524"/>
      <c r="F42" s="534"/>
      <c r="H42" s="502"/>
      <c r="I42" s="534"/>
      <c r="J42" s="534"/>
      <c r="K42" s="534"/>
      <c r="L42" s="607"/>
      <c r="O42" s="594"/>
      <c r="P42" s="561"/>
      <c r="Q42" s="561"/>
      <c r="R42" s="502"/>
      <c r="Z42" s="502"/>
    </row>
    <row r="43" spans="2:26" ht="13.5" customHeight="1" x14ac:dyDescent="0.25">
      <c r="B43" s="532" t="s">
        <v>370</v>
      </c>
      <c r="C43" s="502"/>
      <c r="D43" s="524"/>
      <c r="E43" s="524"/>
      <c r="F43" s="530">
        <v>9067.8007089300008</v>
      </c>
      <c r="H43" s="502"/>
      <c r="I43" s="530">
        <v>9180.0110015499995</v>
      </c>
      <c r="J43" s="534"/>
      <c r="K43" s="530">
        <v>112.21029261999956</v>
      </c>
      <c r="L43" s="553">
        <v>1.2370000000000001E-2</v>
      </c>
      <c r="M43" s="501"/>
      <c r="N43" s="501"/>
      <c r="O43" s="561"/>
      <c r="P43" s="561"/>
      <c r="Q43" s="561"/>
      <c r="R43" s="502"/>
      <c r="Z43" s="502"/>
    </row>
    <row r="44" spans="2:26" ht="13.5" customHeight="1" x14ac:dyDescent="0.25">
      <c r="B44" s="532"/>
      <c r="C44" s="502"/>
      <c r="D44" s="524"/>
      <c r="E44" s="524"/>
      <c r="F44" s="568"/>
      <c r="H44" s="502"/>
      <c r="I44" s="534"/>
      <c r="J44" s="534"/>
      <c r="K44" s="534"/>
      <c r="L44" s="607"/>
      <c r="M44" s="544"/>
      <c r="N44" s="544"/>
      <c r="O44" s="608"/>
      <c r="P44" s="609"/>
      <c r="Q44" s="515"/>
      <c r="R44" s="502"/>
      <c r="Z44" s="502"/>
    </row>
    <row r="45" spans="2:26" ht="13.5" customHeight="1" x14ac:dyDescent="0.25">
      <c r="B45" s="610"/>
      <c r="C45" s="611"/>
      <c r="D45" s="571"/>
      <c r="E45" s="571"/>
      <c r="F45" s="612"/>
      <c r="G45" s="613"/>
      <c r="H45" s="614"/>
      <c r="I45" s="615"/>
      <c r="J45" s="615"/>
      <c r="K45" s="614"/>
      <c r="L45" s="616"/>
      <c r="M45" s="589"/>
      <c r="N45" s="589"/>
      <c r="Q45" s="559"/>
      <c r="R45" s="502"/>
      <c r="Z45" s="502"/>
    </row>
    <row r="46" spans="2:26" ht="13.5" customHeight="1" x14ac:dyDescent="0.25">
      <c r="B46" s="489"/>
      <c r="K46" s="502"/>
      <c r="M46" s="544"/>
      <c r="N46" s="544"/>
      <c r="Q46" s="559"/>
      <c r="R46" s="502"/>
      <c r="Z46" s="502"/>
    </row>
    <row r="47" spans="2:26" x14ac:dyDescent="0.25">
      <c r="B47" s="495" t="s">
        <v>377</v>
      </c>
      <c r="K47" s="502"/>
      <c r="M47" s="589"/>
      <c r="N47" s="589"/>
      <c r="Q47" s="559"/>
      <c r="R47" s="502"/>
      <c r="Z47" s="502"/>
    </row>
    <row r="48" spans="2:26" x14ac:dyDescent="0.25">
      <c r="B48" s="489"/>
      <c r="D48" s="617" t="s">
        <v>10</v>
      </c>
      <c r="F48" s="517" t="s">
        <v>353</v>
      </c>
      <c r="I48" s="519" t="s">
        <v>354</v>
      </c>
      <c r="K48" s="519" t="s">
        <v>263</v>
      </c>
      <c r="Q48" s="559"/>
      <c r="R48" s="502"/>
      <c r="Z48" s="502"/>
    </row>
    <row r="49" spans="2:26" x14ac:dyDescent="0.25">
      <c r="B49" s="489" t="s">
        <v>378</v>
      </c>
      <c r="F49" s="618">
        <v>241008792.87633085</v>
      </c>
      <c r="I49" s="618">
        <v>236405788.01249197</v>
      </c>
      <c r="J49" s="618"/>
      <c r="K49" s="534">
        <v>-4603004.8638388813</v>
      </c>
      <c r="Q49" s="559"/>
      <c r="R49" s="502"/>
      <c r="Z49" s="502"/>
    </row>
    <row r="50" spans="2:26" x14ac:dyDescent="0.25">
      <c r="B50" s="489" t="s">
        <v>379</v>
      </c>
      <c r="F50" s="618">
        <v>304293738.14197642</v>
      </c>
      <c r="G50" s="618"/>
      <c r="H50" s="618"/>
      <c r="I50" s="618">
        <v>315883692.64167702</v>
      </c>
      <c r="J50" s="618"/>
      <c r="K50" s="534">
        <v>11589954.499700606</v>
      </c>
      <c r="L50" s="619">
        <v>3.8088047984388695E-2</v>
      </c>
    </row>
    <row r="51" spans="2:26" x14ac:dyDescent="0.25">
      <c r="B51" s="489" t="s">
        <v>380</v>
      </c>
      <c r="D51" s="620">
        <v>577541090.47699988</v>
      </c>
      <c r="F51" s="530">
        <v>545302531.01830721</v>
      </c>
      <c r="I51" s="530">
        <v>552289480.65416896</v>
      </c>
      <c r="K51" s="530">
        <v>6986949.6358617246</v>
      </c>
      <c r="L51" s="619">
        <v>1.2812978554884343E-2</v>
      </c>
    </row>
    <row r="52" spans="2:26" x14ac:dyDescent="0.25">
      <c r="B52" s="489"/>
      <c r="F52" s="618"/>
      <c r="I52" s="618"/>
      <c r="K52" s="534"/>
    </row>
    <row r="53" spans="2:26" x14ac:dyDescent="0.25">
      <c r="B53" s="489" t="s">
        <v>381</v>
      </c>
      <c r="F53" s="621"/>
      <c r="K53" s="502"/>
      <c r="O53" s="622"/>
      <c r="P53" s="618"/>
    </row>
    <row r="54" spans="2:26" x14ac:dyDescent="0.25">
      <c r="B54" s="489"/>
      <c r="F54" s="489"/>
    </row>
    <row r="55" spans="2:26" x14ac:dyDescent="0.25">
      <c r="B55" s="489"/>
      <c r="F55" s="489"/>
    </row>
    <row r="56" spans="2:26" s="623" customFormat="1" x14ac:dyDescent="0.25">
      <c r="E56" s="624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80"/>
  <sheetViews>
    <sheetView zoomScale="90" zoomScaleNormal="90" workbookViewId="0">
      <pane xSplit="3" ySplit="11" topLeftCell="D12" activePane="bottomRight" state="frozen"/>
      <selection pane="topRight" activeCell="D1" sqref="D1"/>
      <selection pane="bottomLeft" activeCell="A12" sqref="A12"/>
      <selection pane="bottomRight" sqref="A1:XFD1048576"/>
    </sheetView>
  </sheetViews>
  <sheetFormatPr defaultRowHeight="13.2" x14ac:dyDescent="0.25"/>
  <cols>
    <col min="1" max="1" width="2" customWidth="1"/>
    <col min="2" max="2" width="4.88671875" customWidth="1"/>
    <col min="3" max="3" width="43" customWidth="1"/>
    <col min="4" max="4" width="14.5546875" bestFit="1" customWidth="1"/>
    <col min="5" max="5" width="14.6640625" bestFit="1" customWidth="1"/>
    <col min="6" max="6" width="15.44140625" bestFit="1" customWidth="1"/>
    <col min="7" max="7" width="10.6640625" bestFit="1" customWidth="1"/>
    <col min="8" max="8" width="14.33203125" bestFit="1" customWidth="1"/>
    <col min="9" max="9" width="12.88671875" bestFit="1" customWidth="1"/>
    <col min="10" max="10" width="12.6640625" bestFit="1" customWidth="1"/>
    <col min="11" max="11" width="12.88671875" bestFit="1" customWidth="1"/>
    <col min="12" max="14" width="14" bestFit="1" customWidth="1"/>
    <col min="15" max="15" width="13.33203125" bestFit="1" customWidth="1"/>
    <col min="16" max="16" width="15.33203125" bestFit="1" customWidth="1"/>
    <col min="17" max="17" width="14.5546875" bestFit="1" customWidth="1"/>
    <col min="18" max="21" width="9.109375" customWidth="1"/>
    <col min="22" max="24" width="9.109375" style="24" customWidth="1"/>
    <col min="25" max="28" width="9.109375" customWidth="1"/>
    <col min="29" max="34" width="9.109375" style="42" customWidth="1"/>
    <col min="35" max="35" width="9.109375" customWidth="1"/>
    <col min="36" max="36" width="9.109375" style="747" customWidth="1"/>
    <col min="37" max="37" width="9.109375" customWidth="1"/>
  </cols>
  <sheetData>
    <row r="1" spans="1:36" x14ac:dyDescent="0.25">
      <c r="A1" s="31"/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74"/>
      <c r="S1" s="22"/>
      <c r="T1" s="74"/>
      <c r="U1" s="74"/>
      <c r="V1"/>
      <c r="W1" s="747"/>
      <c r="X1"/>
      <c r="AC1"/>
      <c r="AD1"/>
      <c r="AE1"/>
      <c r="AF1"/>
      <c r="AG1"/>
      <c r="AH1"/>
      <c r="AJ1"/>
    </row>
    <row r="2" spans="1:36" x14ac:dyDescent="0.25">
      <c r="A2" s="31"/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74"/>
      <c r="S2" s="22"/>
      <c r="T2" s="74"/>
      <c r="U2" s="74"/>
      <c r="V2"/>
      <c r="W2" s="747"/>
      <c r="X2"/>
      <c r="AC2"/>
      <c r="AD2"/>
      <c r="AE2"/>
      <c r="AF2"/>
      <c r="AG2"/>
      <c r="AH2"/>
      <c r="AJ2"/>
    </row>
    <row r="3" spans="1:36" x14ac:dyDescent="0.25">
      <c r="B3" s="994" t="s">
        <v>704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74"/>
      <c r="S3" s="22"/>
      <c r="T3" s="74"/>
      <c r="U3" s="74"/>
      <c r="V3"/>
      <c r="W3" s="747"/>
      <c r="X3"/>
      <c r="AC3"/>
      <c r="AD3"/>
      <c r="AE3"/>
      <c r="AF3"/>
      <c r="AG3"/>
      <c r="AH3"/>
      <c r="AJ3"/>
    </row>
    <row r="4" spans="1:36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74"/>
      <c r="S4" s="22"/>
      <c r="T4" s="74"/>
      <c r="U4" s="74"/>
      <c r="V4"/>
      <c r="W4" s="747"/>
      <c r="X4"/>
      <c r="AC4"/>
      <c r="AD4"/>
      <c r="AE4"/>
      <c r="AF4"/>
      <c r="AG4"/>
      <c r="AH4"/>
      <c r="AJ4"/>
    </row>
    <row r="5" spans="1:36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22"/>
      <c r="S5" s="22"/>
      <c r="T5" s="22"/>
      <c r="U5" s="22"/>
      <c r="V5"/>
      <c r="W5" s="747"/>
      <c r="X5"/>
      <c r="AC5"/>
      <c r="AD5"/>
      <c r="AE5"/>
      <c r="AF5"/>
      <c r="AG5"/>
      <c r="AH5"/>
      <c r="AJ5"/>
    </row>
    <row r="6" spans="1:36" x14ac:dyDescent="0.25">
      <c r="B6" s="58"/>
      <c r="R6" s="109"/>
      <c r="S6" s="109"/>
      <c r="T6" s="42"/>
      <c r="U6" s="22"/>
      <c r="V6"/>
      <c r="W6" s="747"/>
      <c r="X6"/>
      <c r="AC6"/>
      <c r="AD6"/>
      <c r="AE6"/>
      <c r="AF6"/>
      <c r="AG6"/>
      <c r="AH6"/>
      <c r="AJ6"/>
    </row>
    <row r="7" spans="1:36" x14ac:dyDescent="0.25">
      <c r="C7" s="24"/>
      <c r="D7" s="24"/>
      <c r="E7" s="918"/>
      <c r="F7" s="918"/>
      <c r="G7" s="918"/>
      <c r="H7" s="918"/>
      <c r="I7" s="918"/>
      <c r="J7" s="918"/>
      <c r="K7" s="918"/>
      <c r="L7" s="918"/>
      <c r="M7" s="918"/>
      <c r="N7" s="918"/>
      <c r="O7" s="918"/>
      <c r="P7" s="24"/>
      <c r="Q7" s="34"/>
      <c r="R7" s="42"/>
      <c r="S7" s="42"/>
      <c r="T7" s="42"/>
      <c r="U7" s="42"/>
      <c r="V7"/>
      <c r="W7" s="747"/>
      <c r="X7"/>
      <c r="AC7"/>
      <c r="AD7"/>
      <c r="AE7"/>
      <c r="AF7"/>
      <c r="AG7"/>
      <c r="AH7"/>
      <c r="AJ7"/>
    </row>
    <row r="8" spans="1:36" x14ac:dyDescent="0.25">
      <c r="C8" s="34"/>
      <c r="D8" s="34" t="s">
        <v>624</v>
      </c>
      <c r="E8" s="34" t="s">
        <v>626</v>
      </c>
      <c r="F8" s="407" t="s">
        <v>626</v>
      </c>
      <c r="G8" s="407" t="s">
        <v>626</v>
      </c>
      <c r="H8" s="407" t="s">
        <v>626</v>
      </c>
      <c r="I8" s="407" t="s">
        <v>626</v>
      </c>
      <c r="J8" s="407" t="s">
        <v>626</v>
      </c>
      <c r="K8" s="34"/>
      <c r="L8" s="34"/>
      <c r="M8" s="34">
        <v>2018</v>
      </c>
      <c r="N8" s="34" t="s">
        <v>644</v>
      </c>
      <c r="O8" s="34" t="s">
        <v>145</v>
      </c>
      <c r="P8" s="34"/>
      <c r="Q8" s="34" t="s">
        <v>113</v>
      </c>
      <c r="R8" s="42"/>
      <c r="S8" s="42"/>
      <c r="T8" s="42"/>
      <c r="U8" s="22"/>
      <c r="V8" s="42"/>
      <c r="W8" s="662"/>
      <c r="X8" s="74"/>
      <c r="Y8" s="42"/>
      <c r="AC8"/>
      <c r="AD8"/>
      <c r="AE8"/>
      <c r="AF8"/>
      <c r="AG8"/>
      <c r="AH8"/>
      <c r="AJ8"/>
    </row>
    <row r="9" spans="1:36" ht="13.8" thickBot="1" x14ac:dyDescent="0.3">
      <c r="B9" s="22"/>
      <c r="C9" s="34"/>
      <c r="D9" s="34" t="s">
        <v>625</v>
      </c>
      <c r="E9" s="34" t="s">
        <v>627</v>
      </c>
      <c r="F9" s="34" t="s">
        <v>634</v>
      </c>
      <c r="G9" s="34" t="s">
        <v>696</v>
      </c>
      <c r="H9" s="34" t="s">
        <v>641</v>
      </c>
      <c r="I9" s="34" t="s">
        <v>487</v>
      </c>
      <c r="J9" s="34" t="s">
        <v>701</v>
      </c>
      <c r="K9" s="34" t="s">
        <v>642</v>
      </c>
      <c r="L9" s="34" t="s">
        <v>692</v>
      </c>
      <c r="M9" s="34" t="s">
        <v>672</v>
      </c>
      <c r="N9" s="34" t="s">
        <v>144</v>
      </c>
      <c r="O9" s="34" t="s">
        <v>146</v>
      </c>
      <c r="P9" s="34" t="s">
        <v>113</v>
      </c>
      <c r="Q9" s="34" t="s">
        <v>694</v>
      </c>
      <c r="R9" s="42"/>
      <c r="S9" s="42"/>
      <c r="T9" s="42"/>
      <c r="U9" s="22"/>
      <c r="V9" s="42"/>
      <c r="W9" s="816"/>
      <c r="X9" s="362"/>
      <c r="Y9" s="42"/>
      <c r="AA9" s="24"/>
      <c r="AC9"/>
      <c r="AD9"/>
      <c r="AE9"/>
      <c r="AF9"/>
      <c r="AG9"/>
      <c r="AH9"/>
      <c r="AJ9"/>
    </row>
    <row r="10" spans="1:36" x14ac:dyDescent="0.25">
      <c r="B10" s="11" t="s">
        <v>112</v>
      </c>
      <c r="C10" s="11" t="s">
        <v>117</v>
      </c>
      <c r="D10" s="475" t="s">
        <v>111</v>
      </c>
      <c r="E10" s="474" t="s">
        <v>628</v>
      </c>
      <c r="F10" s="475" t="s">
        <v>639</v>
      </c>
      <c r="G10" s="475" t="s">
        <v>695</v>
      </c>
      <c r="H10" s="475" t="s">
        <v>640</v>
      </c>
      <c r="I10" s="475" t="s">
        <v>491</v>
      </c>
      <c r="J10" s="475" t="s">
        <v>702</v>
      </c>
      <c r="K10" s="474" t="s">
        <v>643</v>
      </c>
      <c r="L10" s="474" t="s">
        <v>643</v>
      </c>
      <c r="M10" s="474" t="s">
        <v>729</v>
      </c>
      <c r="N10" s="474" t="s">
        <v>730</v>
      </c>
      <c r="O10" s="474" t="s">
        <v>144</v>
      </c>
      <c r="P10" s="474" t="s">
        <v>643</v>
      </c>
      <c r="Q10" s="474" t="s">
        <v>111</v>
      </c>
      <c r="R10" s="42"/>
      <c r="S10" s="42"/>
      <c r="T10" s="883" t="s">
        <v>114</v>
      </c>
      <c r="U10" s="22"/>
      <c r="V10" s="34"/>
      <c r="W10" s="34"/>
      <c r="X10" s="34"/>
      <c r="Y10" s="42"/>
      <c r="AA10" s="24"/>
      <c r="AC10"/>
      <c r="AD10"/>
      <c r="AE10"/>
      <c r="AF10"/>
      <c r="AG10"/>
      <c r="AH10"/>
      <c r="AJ10"/>
    </row>
    <row r="11" spans="1:36" x14ac:dyDescent="0.25">
      <c r="B11" s="22"/>
      <c r="C11" s="22" t="s">
        <v>165</v>
      </c>
      <c r="D11" s="22" t="s">
        <v>166</v>
      </c>
      <c r="E11" s="22" t="s">
        <v>167</v>
      </c>
      <c r="F11" s="22" t="s">
        <v>168</v>
      </c>
      <c r="G11" s="22" t="s">
        <v>169</v>
      </c>
      <c r="H11" s="22" t="s">
        <v>170</v>
      </c>
      <c r="I11" s="22" t="s">
        <v>171</v>
      </c>
      <c r="J11" s="22" t="s">
        <v>172</v>
      </c>
      <c r="K11" s="22" t="s">
        <v>173</v>
      </c>
      <c r="L11" s="22" t="s">
        <v>661</v>
      </c>
      <c r="M11" s="22" t="s">
        <v>662</v>
      </c>
      <c r="N11" s="22" t="s">
        <v>663</v>
      </c>
      <c r="O11" s="22" t="s">
        <v>664</v>
      </c>
      <c r="P11" s="22" t="s">
        <v>665</v>
      </c>
      <c r="Q11" s="22" t="s">
        <v>666</v>
      </c>
      <c r="R11" s="42"/>
      <c r="S11" s="42"/>
      <c r="T11" s="364"/>
      <c r="U11" s="22"/>
      <c r="V11" s="34"/>
      <c r="W11" s="816"/>
      <c r="X11" s="362"/>
      <c r="Y11" s="42"/>
      <c r="AC11"/>
      <c r="AD11"/>
      <c r="AE11"/>
      <c r="AF11"/>
      <c r="AG11"/>
      <c r="AH11"/>
      <c r="AJ11"/>
    </row>
    <row r="12" spans="1:36" x14ac:dyDescent="0.25">
      <c r="B12" s="22">
        <v>1</v>
      </c>
      <c r="C12" s="473" t="s">
        <v>545</v>
      </c>
      <c r="D12" s="926">
        <v>8967.91</v>
      </c>
      <c r="E12" s="478">
        <v>-355.44999999999993</v>
      </c>
      <c r="F12" s="478">
        <v>-242.09</v>
      </c>
      <c r="G12" s="478">
        <v>0.19</v>
      </c>
      <c r="H12" s="478">
        <v>0</v>
      </c>
      <c r="I12" s="478">
        <v>-67.349999999999994</v>
      </c>
      <c r="J12" s="478">
        <v>220.08587173263297</v>
      </c>
      <c r="K12" s="926">
        <v>-153.38388331158058</v>
      </c>
      <c r="L12" s="926">
        <v>0</v>
      </c>
      <c r="M12" s="926">
        <v>-90.343676842105197</v>
      </c>
      <c r="N12" s="926">
        <v>-460.02864842105373</v>
      </c>
      <c r="O12" s="926">
        <v>0</v>
      </c>
      <c r="P12" s="888">
        <v>-1148.3703368421066</v>
      </c>
      <c r="Q12" s="923">
        <v>7819.5396631578933</v>
      </c>
      <c r="R12" s="42"/>
      <c r="S12" s="42"/>
      <c r="T12" s="365">
        <v>0</v>
      </c>
      <c r="U12" s="69"/>
      <c r="V12" s="55"/>
      <c r="W12" s="55"/>
      <c r="X12" s="55"/>
      <c r="Y12" s="42"/>
      <c r="AC12"/>
      <c r="AD12"/>
      <c r="AE12"/>
      <c r="AF12"/>
      <c r="AG12"/>
      <c r="AH12"/>
      <c r="AJ12"/>
    </row>
    <row r="13" spans="1:36" x14ac:dyDescent="0.25">
      <c r="B13" s="22">
        <v>2</v>
      </c>
      <c r="C13" s="473" t="s">
        <v>225</v>
      </c>
      <c r="D13" s="926">
        <v>598963980.83999991</v>
      </c>
      <c r="E13" s="478">
        <v>-26346703.530000001</v>
      </c>
      <c r="F13" s="478">
        <v>-15094732.18923587</v>
      </c>
      <c r="G13" s="478">
        <v>32096.929999999997</v>
      </c>
      <c r="H13" s="478">
        <v>-34930028.511165619</v>
      </c>
      <c r="I13" s="478">
        <v>-4543118.8874201542</v>
      </c>
      <c r="J13" s="478">
        <v>4030617.3825401212</v>
      </c>
      <c r="K13" s="926">
        <v>-1247102.7717787027</v>
      </c>
      <c r="L13" s="926">
        <v>0</v>
      </c>
      <c r="M13" s="926">
        <v>-8280760.3597713709</v>
      </c>
      <c r="N13" s="926">
        <v>-24346248.612200499</v>
      </c>
      <c r="O13" s="926">
        <v>27974983.979439974</v>
      </c>
      <c r="P13" s="888">
        <v>-82750996.569592103</v>
      </c>
      <c r="Q13" s="923">
        <v>516212984.2704078</v>
      </c>
      <c r="R13" s="42"/>
      <c r="S13" s="42"/>
      <c r="T13" s="365">
        <v>0</v>
      </c>
      <c r="U13" s="69"/>
      <c r="V13" s="55"/>
      <c r="W13" s="55"/>
      <c r="X13" s="55"/>
      <c r="Y13" s="42"/>
      <c r="AC13"/>
      <c r="AD13"/>
      <c r="AE13"/>
      <c r="AF13"/>
      <c r="AG13"/>
      <c r="AH13"/>
      <c r="AJ13"/>
    </row>
    <row r="14" spans="1:36" x14ac:dyDescent="0.25">
      <c r="B14" s="22">
        <v>3</v>
      </c>
      <c r="C14" s="473" t="s">
        <v>182</v>
      </c>
      <c r="D14" s="926">
        <v>343.95</v>
      </c>
      <c r="E14" s="478">
        <v>0</v>
      </c>
      <c r="F14" s="478">
        <v>-2.3477939000000001</v>
      </c>
      <c r="G14" s="478">
        <v>0.01</v>
      </c>
      <c r="H14" s="478">
        <v>0</v>
      </c>
      <c r="I14" s="478">
        <v>-0.64073760000000002</v>
      </c>
      <c r="J14" s="478">
        <v>-1.7105989881543435</v>
      </c>
      <c r="K14" s="926">
        <v>11.226049008154462</v>
      </c>
      <c r="L14" s="926">
        <v>0</v>
      </c>
      <c r="M14" s="926">
        <v>-1.8453603600000292</v>
      </c>
      <c r="N14" s="926">
        <v>0</v>
      </c>
      <c r="O14" s="926">
        <v>0</v>
      </c>
      <c r="P14" s="888">
        <v>4.6915581600000884</v>
      </c>
      <c r="Q14" s="923">
        <v>348.6415581600001</v>
      </c>
      <c r="R14" s="42"/>
      <c r="S14" s="42"/>
      <c r="T14" s="365">
        <v>0</v>
      </c>
      <c r="U14" s="69"/>
      <c r="V14" s="55"/>
      <c r="W14" s="55"/>
      <c r="X14" s="55"/>
      <c r="Y14" s="42"/>
      <c r="AC14"/>
      <c r="AD14"/>
      <c r="AE14"/>
      <c r="AF14"/>
      <c r="AG14"/>
      <c r="AH14"/>
      <c r="AJ14"/>
    </row>
    <row r="15" spans="1:36" x14ac:dyDescent="0.25">
      <c r="B15" s="31">
        <v>4</v>
      </c>
      <c r="C15" s="476" t="s">
        <v>646</v>
      </c>
      <c r="D15" s="926">
        <v>196614897.96000001</v>
      </c>
      <c r="E15" s="478">
        <v>-10617509.25</v>
      </c>
      <c r="F15" s="478">
        <v>-5785529.8903825814</v>
      </c>
      <c r="G15" s="478">
        <v>11009.590000000004</v>
      </c>
      <c r="H15" s="478">
        <v>-5449312.3524428438</v>
      </c>
      <c r="I15" s="478">
        <v>-1664218.4316846849</v>
      </c>
      <c r="J15" s="478">
        <v>1915857.1891153026</v>
      </c>
      <c r="K15" s="926">
        <v>-2320562.4778125584</v>
      </c>
      <c r="L15" s="926">
        <v>0</v>
      </c>
      <c r="M15" s="926">
        <v>-2163641.2347682416</v>
      </c>
      <c r="N15" s="926">
        <v>-10006103.469416738</v>
      </c>
      <c r="O15" s="926">
        <v>6265237.9901999533</v>
      </c>
      <c r="P15" s="888">
        <v>-29814772.337192386</v>
      </c>
      <c r="Q15" s="923">
        <v>166800125.62280762</v>
      </c>
      <c r="R15" s="42"/>
      <c r="S15" s="42"/>
      <c r="T15" s="365">
        <v>0</v>
      </c>
      <c r="U15" s="70"/>
      <c r="V15" s="55"/>
      <c r="W15" s="55"/>
      <c r="X15" s="55"/>
      <c r="Y15" s="42"/>
      <c r="AC15"/>
      <c r="AD15"/>
      <c r="AE15"/>
      <c r="AF15"/>
      <c r="AG15"/>
      <c r="AH15"/>
      <c r="AJ15"/>
    </row>
    <row r="16" spans="1:36" x14ac:dyDescent="0.25">
      <c r="B16" s="31">
        <v>5</v>
      </c>
      <c r="C16" s="65" t="s">
        <v>341</v>
      </c>
      <c r="D16" s="926">
        <v>26569.329999999998</v>
      </c>
      <c r="E16" s="478">
        <v>-990.45</v>
      </c>
      <c r="F16" s="478">
        <v>-902.98036569999931</v>
      </c>
      <c r="G16" s="478">
        <v>6.23</v>
      </c>
      <c r="H16" s="478">
        <v>-1037.9226883000001</v>
      </c>
      <c r="I16" s="478">
        <v>-295.18871039999999</v>
      </c>
      <c r="J16" s="478">
        <v>-46.776436472543224</v>
      </c>
      <c r="K16" s="926">
        <v>-2493.9898314274542</v>
      </c>
      <c r="L16" s="926">
        <v>0</v>
      </c>
      <c r="M16" s="926">
        <v>-572.75797320000129</v>
      </c>
      <c r="N16" s="926">
        <v>0</v>
      </c>
      <c r="O16" s="926">
        <v>37.522150000000693</v>
      </c>
      <c r="P16" s="888">
        <v>-6296.3138554999969</v>
      </c>
      <c r="Q16" s="923">
        <v>20273.016144500001</v>
      </c>
      <c r="R16" s="42"/>
      <c r="S16" s="42"/>
      <c r="T16" s="365">
        <v>0</v>
      </c>
      <c r="U16" s="70"/>
      <c r="V16" s="55"/>
      <c r="W16" s="55"/>
      <c r="X16" s="55"/>
      <c r="Y16" s="42"/>
      <c r="AC16"/>
      <c r="AD16"/>
      <c r="AE16"/>
      <c r="AF16"/>
      <c r="AG16"/>
      <c r="AH16"/>
      <c r="AJ16"/>
    </row>
    <row r="17" spans="2:36" x14ac:dyDescent="0.25">
      <c r="B17" s="31">
        <v>6</v>
      </c>
      <c r="C17" s="473" t="s">
        <v>647</v>
      </c>
      <c r="D17" s="926">
        <v>40031637.670000002</v>
      </c>
      <c r="E17" s="478">
        <v>-2127065.3099999996</v>
      </c>
      <c r="F17" s="478">
        <v>-583731.78644642816</v>
      </c>
      <c r="G17" s="478">
        <v>2228.2000000000003</v>
      </c>
      <c r="H17" s="478">
        <v>-1343695.8853928072</v>
      </c>
      <c r="I17" s="478">
        <v>-255004.56929599823</v>
      </c>
      <c r="J17" s="478">
        <v>647073.70797063492</v>
      </c>
      <c r="K17" s="926">
        <v>1264751.8285799697</v>
      </c>
      <c r="L17" s="926">
        <v>0</v>
      </c>
      <c r="M17" s="926">
        <v>-319933.3983374238</v>
      </c>
      <c r="N17" s="926">
        <v>-3234948.8029723838</v>
      </c>
      <c r="O17" s="926">
        <v>803209.53361999989</v>
      </c>
      <c r="P17" s="888">
        <v>-5147116.4822744364</v>
      </c>
      <c r="Q17" s="923">
        <v>34884521.187725566</v>
      </c>
      <c r="R17" s="42"/>
      <c r="S17" s="42"/>
      <c r="T17" s="365">
        <v>0</v>
      </c>
      <c r="U17" s="70"/>
      <c r="V17" s="55"/>
      <c r="W17" s="55"/>
      <c r="X17" s="55"/>
      <c r="Y17" s="42"/>
      <c r="AC17"/>
      <c r="AD17"/>
      <c r="AE17"/>
      <c r="AF17"/>
      <c r="AG17"/>
      <c r="AH17"/>
      <c r="AJ17"/>
    </row>
    <row r="18" spans="2:36" x14ac:dyDescent="0.25">
      <c r="B18" s="31">
        <v>7</v>
      </c>
      <c r="C18" s="477" t="s">
        <v>648</v>
      </c>
      <c r="D18" s="926">
        <v>5150989.59</v>
      </c>
      <c r="E18" s="478">
        <v>-270075.67</v>
      </c>
      <c r="F18" s="478">
        <v>-188448.13199109997</v>
      </c>
      <c r="G18" s="478">
        <v>1096.21</v>
      </c>
      <c r="H18" s="478">
        <v>-437306.01376818097</v>
      </c>
      <c r="I18" s="478">
        <v>-79810.820850999997</v>
      </c>
      <c r="J18" s="478">
        <v>8798.1088550173954</v>
      </c>
      <c r="K18" s="926">
        <v>26736.923037338071</v>
      </c>
      <c r="L18" s="926">
        <v>0</v>
      </c>
      <c r="M18" s="926">
        <v>-79469.534096580464</v>
      </c>
      <c r="N18" s="926">
        <v>0</v>
      </c>
      <c r="O18" s="926">
        <v>16506.379319999833</v>
      </c>
      <c r="P18" s="888">
        <v>-1001972.5494945062</v>
      </c>
      <c r="Q18" s="923">
        <v>4149017.0405054935</v>
      </c>
      <c r="R18" s="42"/>
      <c r="S18" s="42"/>
      <c r="T18" s="365">
        <v>0</v>
      </c>
      <c r="U18" s="70"/>
      <c r="V18" s="55"/>
      <c r="W18" s="55"/>
      <c r="X18" s="55"/>
      <c r="Y18" s="42"/>
      <c r="AC18"/>
      <c r="AD18"/>
      <c r="AE18"/>
      <c r="AF18"/>
      <c r="AG18"/>
      <c r="AH18"/>
      <c r="AJ18"/>
    </row>
    <row r="19" spans="2:36" x14ac:dyDescent="0.25">
      <c r="B19" s="31">
        <v>8</v>
      </c>
      <c r="C19" s="435" t="s">
        <v>645</v>
      </c>
      <c r="D19" s="926">
        <v>319618.63</v>
      </c>
      <c r="E19" s="478">
        <v>0</v>
      </c>
      <c r="F19" s="478">
        <v>0</v>
      </c>
      <c r="G19" s="478">
        <v>0</v>
      </c>
      <c r="H19" s="478">
        <v>0</v>
      </c>
      <c r="I19" s="478">
        <v>0</v>
      </c>
      <c r="J19" s="478">
        <v>0</v>
      </c>
      <c r="K19" s="926">
        <v>-319618.63</v>
      </c>
      <c r="L19" s="926">
        <v>0</v>
      </c>
      <c r="M19" s="926">
        <v>0</v>
      </c>
      <c r="N19" s="926">
        <v>0</v>
      </c>
      <c r="O19" s="926">
        <v>0</v>
      </c>
      <c r="P19" s="888">
        <v>-319618.63</v>
      </c>
      <c r="Q19" s="923">
        <v>0</v>
      </c>
      <c r="R19" s="42"/>
      <c r="S19" s="42"/>
      <c r="T19" s="365"/>
      <c r="U19" s="70"/>
      <c r="V19" s="55"/>
      <c r="W19" s="55"/>
      <c r="X19" s="55"/>
      <c r="Y19" s="42"/>
      <c r="AC19"/>
      <c r="AD19"/>
      <c r="AE19"/>
      <c r="AF19"/>
      <c r="AG19"/>
      <c r="AH19"/>
      <c r="AJ19"/>
    </row>
    <row r="20" spans="2:36" x14ac:dyDescent="0.25">
      <c r="B20" s="31">
        <v>9</v>
      </c>
      <c r="C20" s="433" t="s">
        <v>151</v>
      </c>
      <c r="D20" s="926">
        <v>6851143.25</v>
      </c>
      <c r="E20" s="478">
        <v>-351966.22000000003</v>
      </c>
      <c r="F20" s="478">
        <v>-66068.106706270002</v>
      </c>
      <c r="G20" s="478">
        <v>494.5</v>
      </c>
      <c r="H20" s="478">
        <v>0</v>
      </c>
      <c r="I20" s="478">
        <v>-31801.083876090001</v>
      </c>
      <c r="J20" s="478">
        <v>190579.35181536977</v>
      </c>
      <c r="K20" s="926">
        <v>39004.897419217043</v>
      </c>
      <c r="L20" s="926">
        <v>0</v>
      </c>
      <c r="M20" s="926">
        <v>-33978.167025358416</v>
      </c>
      <c r="N20" s="926">
        <v>-706104.2288081618</v>
      </c>
      <c r="O20" s="926">
        <v>18392.873240000568</v>
      </c>
      <c r="P20" s="888">
        <v>-941446.18394129293</v>
      </c>
      <c r="Q20" s="923">
        <v>5909697.0660587074</v>
      </c>
      <c r="R20" s="42"/>
      <c r="S20" s="42"/>
      <c r="T20" s="365">
        <v>0</v>
      </c>
      <c r="U20" s="70"/>
      <c r="V20" s="55"/>
      <c r="W20" s="55"/>
      <c r="X20" s="55"/>
      <c r="Y20" s="42"/>
      <c r="AC20"/>
      <c r="AD20"/>
      <c r="AE20"/>
      <c r="AF20"/>
      <c r="AG20"/>
      <c r="AH20"/>
      <c r="AJ20"/>
    </row>
    <row r="21" spans="2:36" x14ac:dyDescent="0.25">
      <c r="B21" s="31">
        <v>10</v>
      </c>
      <c r="C21" s="477" t="s">
        <v>649</v>
      </c>
      <c r="D21" s="926">
        <v>8042474.6399999987</v>
      </c>
      <c r="E21" s="478">
        <v>-465620.47</v>
      </c>
      <c r="F21" s="478">
        <v>-315943.32293849997</v>
      </c>
      <c r="G21" s="478">
        <v>1579.83</v>
      </c>
      <c r="H21" s="478">
        <v>0</v>
      </c>
      <c r="I21" s="478">
        <v>-132990.75701910001</v>
      </c>
      <c r="J21" s="478">
        <v>-33448.407833855737</v>
      </c>
      <c r="K21" s="926">
        <v>13513.466823355295</v>
      </c>
      <c r="L21" s="926">
        <v>0</v>
      </c>
      <c r="M21" s="926">
        <v>-132495.92101818044</v>
      </c>
      <c r="N21" s="926">
        <v>0</v>
      </c>
      <c r="O21" s="926">
        <v>15140.454559999518</v>
      </c>
      <c r="P21" s="888">
        <v>-1050265.1274262813</v>
      </c>
      <c r="Q21" s="923">
        <v>6992209.5125737172</v>
      </c>
      <c r="R21" s="42"/>
      <c r="S21" s="42"/>
      <c r="T21" s="365">
        <v>0</v>
      </c>
      <c r="U21" s="70"/>
      <c r="V21" s="55"/>
      <c r="W21" s="55"/>
      <c r="X21" s="55"/>
      <c r="Y21" s="42"/>
      <c r="AC21"/>
      <c r="AD21"/>
      <c r="AE21"/>
      <c r="AF21"/>
      <c r="AG21"/>
      <c r="AH21"/>
      <c r="AJ21"/>
    </row>
    <row r="22" spans="2:36" x14ac:dyDescent="0.25">
      <c r="B22" s="31">
        <v>11</v>
      </c>
      <c r="C22" s="473" t="s">
        <v>650</v>
      </c>
      <c r="D22" s="926">
        <v>5374389.5099999998</v>
      </c>
      <c r="E22" s="478">
        <v>-307986.37000000005</v>
      </c>
      <c r="F22" s="478">
        <v>-94255.762098893232</v>
      </c>
      <c r="G22" s="478">
        <v>434.84000000000003</v>
      </c>
      <c r="H22" s="478">
        <v>-192691.16669211962</v>
      </c>
      <c r="I22" s="478">
        <v>-33994.322060015395</v>
      </c>
      <c r="J22" s="478">
        <v>109923.95542258522</v>
      </c>
      <c r="K22" s="926">
        <v>-79954.354088385589</v>
      </c>
      <c r="L22" s="926">
        <v>0</v>
      </c>
      <c r="M22" s="926">
        <v>-46994.828917937353</v>
      </c>
      <c r="N22" s="926">
        <v>-423829.55877980031</v>
      </c>
      <c r="O22" s="926">
        <v>24167.842410000041</v>
      </c>
      <c r="P22" s="888">
        <v>-1045179.7248045662</v>
      </c>
      <c r="Q22" s="923">
        <v>4329209.7851954335</v>
      </c>
      <c r="R22" s="42"/>
      <c r="S22" s="42"/>
      <c r="T22" s="365">
        <v>0</v>
      </c>
      <c r="U22" s="70"/>
      <c r="V22" s="55"/>
      <c r="W22" s="55"/>
      <c r="X22" s="55"/>
      <c r="Y22" s="42"/>
      <c r="AC22"/>
      <c r="AD22"/>
      <c r="AE22"/>
      <c r="AF22"/>
      <c r="AG22"/>
      <c r="AH22"/>
      <c r="AJ22"/>
    </row>
    <row r="23" spans="2:36" x14ac:dyDescent="0.25">
      <c r="B23" s="31">
        <v>12</v>
      </c>
      <c r="C23" s="65" t="s">
        <v>651</v>
      </c>
      <c r="D23" s="926">
        <v>90993.26999999999</v>
      </c>
      <c r="E23" s="478">
        <v>-5730.36</v>
      </c>
      <c r="F23" s="478">
        <v>-3012.9081956</v>
      </c>
      <c r="G23" s="478">
        <v>25.15</v>
      </c>
      <c r="H23" s="478">
        <v>-7679.5659544</v>
      </c>
      <c r="I23" s="478">
        <v>-1108.6554596999999</v>
      </c>
      <c r="J23" s="478">
        <v>184.90791174035098</v>
      </c>
      <c r="K23" s="926">
        <v>-804.83619624032872</v>
      </c>
      <c r="L23" s="926">
        <v>0</v>
      </c>
      <c r="M23" s="926">
        <v>-1664.6689708000049</v>
      </c>
      <c r="N23" s="926">
        <v>0</v>
      </c>
      <c r="O23" s="926">
        <v>0</v>
      </c>
      <c r="P23" s="888">
        <v>-19790.936864999981</v>
      </c>
      <c r="Q23" s="923">
        <v>71202.333135000008</v>
      </c>
      <c r="R23" s="42"/>
      <c r="S23" s="42"/>
      <c r="T23" s="365">
        <v>0</v>
      </c>
      <c r="U23" s="70"/>
      <c r="V23" s="55"/>
      <c r="W23" s="55"/>
      <c r="X23" s="55"/>
      <c r="Y23" s="42"/>
      <c r="AC23"/>
      <c r="AD23"/>
      <c r="AE23"/>
      <c r="AF23"/>
      <c r="AG23"/>
      <c r="AH23"/>
      <c r="AJ23"/>
    </row>
    <row r="24" spans="2:36" x14ac:dyDescent="0.25">
      <c r="B24" s="31">
        <v>13</v>
      </c>
      <c r="C24" s="473" t="s">
        <v>652</v>
      </c>
      <c r="D24" s="926">
        <v>8838938.4799999986</v>
      </c>
      <c r="E24" s="478">
        <v>-436912.16000000009</v>
      </c>
      <c r="F24" s="478">
        <v>-68647.762480084988</v>
      </c>
      <c r="G24" s="478">
        <v>315.27</v>
      </c>
      <c r="H24" s="478">
        <v>0</v>
      </c>
      <c r="I24" s="478">
        <v>-32071.413203739998</v>
      </c>
      <c r="J24" s="478">
        <v>179240.46138420622</v>
      </c>
      <c r="K24" s="926">
        <v>-129130.2193045672</v>
      </c>
      <c r="L24" s="926">
        <v>0</v>
      </c>
      <c r="M24" s="926">
        <v>-22398.993747257628</v>
      </c>
      <c r="N24" s="926">
        <v>-1089824.3926483188</v>
      </c>
      <c r="O24" s="926">
        <v>23755.985969999805</v>
      </c>
      <c r="P24" s="888">
        <v>-1575673.2240297627</v>
      </c>
      <c r="Q24" s="923">
        <v>7263265.2559702359</v>
      </c>
      <c r="R24" s="42"/>
      <c r="S24" s="42"/>
      <c r="T24" s="365">
        <v>0</v>
      </c>
      <c r="U24" s="70"/>
      <c r="V24" s="55"/>
      <c r="W24" s="55"/>
      <c r="X24" s="55"/>
      <c r="Y24" s="42"/>
      <c r="AC24"/>
      <c r="AD24"/>
      <c r="AE24"/>
      <c r="AF24"/>
      <c r="AG24"/>
      <c r="AH24"/>
      <c r="AJ24"/>
    </row>
    <row r="25" spans="2:36" x14ac:dyDescent="0.25">
      <c r="B25" s="31">
        <v>14</v>
      </c>
      <c r="C25" s="477" t="s">
        <v>653</v>
      </c>
      <c r="D25" s="926">
        <v>4358879.33</v>
      </c>
      <c r="E25" s="478">
        <v>-284228.88</v>
      </c>
      <c r="F25" s="478">
        <v>-300085.98118969996</v>
      </c>
      <c r="G25" s="478">
        <v>1134</v>
      </c>
      <c r="H25" s="478">
        <v>0</v>
      </c>
      <c r="I25" s="478">
        <v>-140623.34544690003</v>
      </c>
      <c r="J25" s="478">
        <v>3569.7493944400194</v>
      </c>
      <c r="K25" s="926">
        <v>17377.980109459721</v>
      </c>
      <c r="L25" s="926">
        <v>0</v>
      </c>
      <c r="M25" s="926">
        <v>-68214.384981741197</v>
      </c>
      <c r="N25" s="926">
        <v>0</v>
      </c>
      <c r="O25" s="926">
        <v>10470.947760000359</v>
      </c>
      <c r="P25" s="888">
        <v>-760599.91435444111</v>
      </c>
      <c r="Q25" s="923">
        <v>3598279.4156455589</v>
      </c>
      <c r="R25" s="42"/>
      <c r="S25" s="42"/>
      <c r="T25" s="365">
        <v>0</v>
      </c>
      <c r="U25" s="70"/>
      <c r="V25" s="55"/>
      <c r="W25" s="55"/>
      <c r="X25" s="55"/>
      <c r="Y25" s="42"/>
      <c r="AC25"/>
      <c r="AD25"/>
      <c r="AE25"/>
      <c r="AF25"/>
      <c r="AG25"/>
      <c r="AH25"/>
      <c r="AJ25"/>
    </row>
    <row r="26" spans="2:36" x14ac:dyDescent="0.25">
      <c r="B26" s="31">
        <v>15</v>
      </c>
      <c r="C26" s="433" t="s">
        <v>223</v>
      </c>
      <c r="D26" s="926">
        <v>1983851.3099999998</v>
      </c>
      <c r="E26" s="478">
        <v>-113937.11000000002</v>
      </c>
      <c r="F26" s="478">
        <v>-123876.8666832</v>
      </c>
      <c r="G26" s="478">
        <v>550.33000000000004</v>
      </c>
      <c r="H26" s="478">
        <v>0</v>
      </c>
      <c r="I26" s="478">
        <v>-65415.704306500003</v>
      </c>
      <c r="J26" s="478">
        <v>8178.1582407772894</v>
      </c>
      <c r="K26" s="926">
        <v>33093.126809522975</v>
      </c>
      <c r="L26" s="926">
        <v>0</v>
      </c>
      <c r="M26" s="926">
        <v>-15748.188599939924</v>
      </c>
      <c r="N26" s="926">
        <v>0</v>
      </c>
      <c r="O26" s="926">
        <v>12520.457320000278</v>
      </c>
      <c r="P26" s="888">
        <v>-264635.79721933947</v>
      </c>
      <c r="Q26" s="923">
        <v>1719215.5127806603</v>
      </c>
      <c r="R26" s="42"/>
      <c r="S26" s="42"/>
      <c r="T26" s="365">
        <v>0</v>
      </c>
      <c r="U26" s="70"/>
      <c r="V26" s="55"/>
      <c r="W26" s="55"/>
      <c r="X26" s="55"/>
      <c r="Y26" s="42"/>
      <c r="AC26"/>
      <c r="AD26"/>
      <c r="AE26"/>
      <c r="AF26"/>
      <c r="AG26"/>
      <c r="AH26"/>
      <c r="AJ26"/>
    </row>
    <row r="27" spans="2:36" x14ac:dyDescent="0.25">
      <c r="B27" s="31">
        <v>16</v>
      </c>
      <c r="C27" s="65" t="s">
        <v>654</v>
      </c>
      <c r="D27" s="892">
        <v>876657675.66999996</v>
      </c>
      <c r="E27" s="892">
        <v>-41329081.230000004</v>
      </c>
      <c r="F27" s="892">
        <v>-22625480.126507826</v>
      </c>
      <c r="G27" s="892">
        <v>50971.28</v>
      </c>
      <c r="H27" s="892">
        <v>-42361751.418104276</v>
      </c>
      <c r="I27" s="892">
        <v>-6980521.1700718822</v>
      </c>
      <c r="J27" s="892">
        <v>7060746.1636526119</v>
      </c>
      <c r="K27" s="892">
        <v>-2705331.2140673227</v>
      </c>
      <c r="L27" s="892">
        <v>0</v>
      </c>
      <c r="M27" s="892">
        <v>-11165964.627245229</v>
      </c>
      <c r="N27" s="892">
        <v>-39807519.093474321</v>
      </c>
      <c r="O27" s="892">
        <v>35164423.965989925</v>
      </c>
      <c r="P27" s="892">
        <v>-124699507.46982829</v>
      </c>
      <c r="Q27" s="480">
        <v>751958168.20017171</v>
      </c>
      <c r="R27" s="42"/>
      <c r="S27" s="42"/>
      <c r="T27" s="365">
        <v>0</v>
      </c>
      <c r="U27" s="33"/>
      <c r="V27" s="55"/>
      <c r="W27" s="55"/>
      <c r="X27" s="55"/>
      <c r="Y27" s="42"/>
      <c r="AC27"/>
      <c r="AD27"/>
      <c r="AE27"/>
      <c r="AF27"/>
      <c r="AG27"/>
      <c r="AH27"/>
      <c r="AJ27"/>
    </row>
    <row r="28" spans="2:36" x14ac:dyDescent="0.25">
      <c r="B28" s="31">
        <v>17</v>
      </c>
      <c r="C28" s="65"/>
      <c r="D28" s="890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42"/>
      <c r="S28" s="42"/>
      <c r="T28" s="365"/>
      <c r="U28" s="33"/>
      <c r="V28" s="42"/>
      <c r="W28" s="55"/>
      <c r="X28" s="42"/>
      <c r="Y28" s="42"/>
      <c r="AC28"/>
      <c r="AD28"/>
      <c r="AE28"/>
      <c r="AF28"/>
      <c r="AG28"/>
      <c r="AH28"/>
      <c r="AJ28"/>
    </row>
    <row r="29" spans="2:36" x14ac:dyDescent="0.25">
      <c r="B29" s="31">
        <v>18</v>
      </c>
      <c r="C29" s="473" t="s">
        <v>175</v>
      </c>
      <c r="D29" s="926">
        <v>5803926.3700000001</v>
      </c>
      <c r="E29" s="478">
        <v>-308145.35000000003</v>
      </c>
      <c r="F29" s="478">
        <v>-242193.71000000005</v>
      </c>
      <c r="G29" s="478">
        <v>311.2299999999999</v>
      </c>
      <c r="H29" s="478">
        <v>0</v>
      </c>
      <c r="I29" s="478"/>
      <c r="J29" s="478">
        <v>48508.420000000006</v>
      </c>
      <c r="K29" s="478">
        <v>107413.1799999997</v>
      </c>
      <c r="L29" s="478"/>
      <c r="M29" s="478">
        <v>-99439.450000001118</v>
      </c>
      <c r="N29" s="478"/>
      <c r="O29" s="478"/>
      <c r="P29" s="914">
        <v>-493545.68000000151</v>
      </c>
      <c r="Q29" s="917">
        <v>5310380.6899999985</v>
      </c>
      <c r="R29" s="42"/>
      <c r="S29" s="42"/>
      <c r="T29" s="924">
        <v>0</v>
      </c>
      <c r="U29" s="29"/>
      <c r="V29" s="55"/>
      <c r="W29" s="55"/>
      <c r="X29" s="29"/>
      <c r="Y29" s="42"/>
      <c r="AC29"/>
      <c r="AD29"/>
      <c r="AE29"/>
      <c r="AF29"/>
      <c r="AG29"/>
      <c r="AH29"/>
      <c r="AJ29"/>
    </row>
    <row r="30" spans="2:36" x14ac:dyDescent="0.25">
      <c r="B30" s="31">
        <v>19</v>
      </c>
      <c r="C30" s="473" t="s">
        <v>734</v>
      </c>
      <c r="D30" s="926">
        <v>9553391.6400000006</v>
      </c>
      <c r="E30" s="478"/>
      <c r="F30" s="478"/>
      <c r="G30" s="478"/>
      <c r="H30" s="478"/>
      <c r="I30" s="478"/>
      <c r="J30" s="478"/>
      <c r="K30" s="478"/>
      <c r="L30" s="478">
        <v>-9553391.6400000006</v>
      </c>
      <c r="M30" s="478"/>
      <c r="N30" s="478"/>
      <c r="O30" s="478"/>
      <c r="P30" s="914">
        <v>-9553391.6400000006</v>
      </c>
      <c r="Q30" s="917">
        <v>0</v>
      </c>
      <c r="R30" s="42"/>
      <c r="S30" s="42"/>
      <c r="T30" s="924"/>
      <c r="U30" s="33"/>
      <c r="V30" s="55"/>
      <c r="W30" s="55"/>
      <c r="X30" s="29"/>
      <c r="Y30" s="42"/>
      <c r="AC30"/>
      <c r="AD30"/>
      <c r="AE30"/>
      <c r="AF30"/>
      <c r="AG30"/>
      <c r="AH30"/>
      <c r="AJ30"/>
    </row>
    <row r="31" spans="2:36" x14ac:dyDescent="0.25">
      <c r="B31" s="31">
        <v>20</v>
      </c>
      <c r="C31" s="473" t="s">
        <v>733</v>
      </c>
      <c r="D31" s="926">
        <v>-40460165.059999995</v>
      </c>
      <c r="E31" s="478"/>
      <c r="F31" s="478"/>
      <c r="G31" s="478"/>
      <c r="H31" s="478">
        <v>40460165.059999995</v>
      </c>
      <c r="I31" s="478"/>
      <c r="J31" s="478"/>
      <c r="K31" s="478"/>
      <c r="L31" s="478"/>
      <c r="M31" s="478"/>
      <c r="N31" s="478"/>
      <c r="O31" s="478"/>
      <c r="P31" s="914">
        <v>40460165.059999995</v>
      </c>
      <c r="Q31" s="917">
        <v>0</v>
      </c>
      <c r="R31" s="42"/>
      <c r="S31" s="42"/>
      <c r="T31" s="924"/>
      <c r="U31" s="33"/>
      <c r="V31" s="55"/>
      <c r="W31" s="55"/>
      <c r="X31" s="29"/>
      <c r="Y31" s="42"/>
      <c r="AC31"/>
      <c r="AD31"/>
      <c r="AE31"/>
      <c r="AF31"/>
      <c r="AG31"/>
      <c r="AH31"/>
      <c r="AJ31"/>
    </row>
    <row r="32" spans="2:36" x14ac:dyDescent="0.25">
      <c r="B32" s="31">
        <v>21</v>
      </c>
      <c r="C32" s="473" t="s">
        <v>673</v>
      </c>
      <c r="D32" s="926">
        <v>-10523931</v>
      </c>
      <c r="E32" s="478"/>
      <c r="F32" s="478"/>
      <c r="G32" s="478"/>
      <c r="H32" s="478"/>
      <c r="I32" s="478"/>
      <c r="J32" s="478"/>
      <c r="K32" s="478"/>
      <c r="L32" s="478">
        <v>10523931</v>
      </c>
      <c r="M32" s="478"/>
      <c r="N32" s="478"/>
      <c r="O32" s="478"/>
      <c r="P32" s="914">
        <v>10523931</v>
      </c>
      <c r="Q32" s="917">
        <v>0</v>
      </c>
      <c r="R32" s="42"/>
      <c r="S32" s="42"/>
      <c r="T32" s="924"/>
      <c r="U32" s="33"/>
      <c r="V32" s="55"/>
      <c r="W32" s="55"/>
      <c r="X32" s="29"/>
      <c r="Y32" s="42"/>
      <c r="AC32"/>
      <c r="AD32"/>
      <c r="AE32"/>
      <c r="AF32"/>
      <c r="AG32"/>
      <c r="AH32"/>
      <c r="AJ32"/>
    </row>
    <row r="33" spans="1:36" x14ac:dyDescent="0.25">
      <c r="B33" s="31">
        <v>22</v>
      </c>
      <c r="C33" s="473" t="s">
        <v>655</v>
      </c>
      <c r="D33" s="926">
        <v>3747914.02</v>
      </c>
      <c r="E33" s="478"/>
      <c r="F33" s="478"/>
      <c r="G33" s="478"/>
      <c r="H33" s="478"/>
      <c r="I33" s="478"/>
      <c r="J33" s="478"/>
      <c r="K33" s="478"/>
      <c r="L33" s="478">
        <v>-3747914.02</v>
      </c>
      <c r="M33" s="478"/>
      <c r="N33" s="478"/>
      <c r="O33" s="478"/>
      <c r="P33" s="914">
        <v>-3747914.02</v>
      </c>
      <c r="Q33" s="917">
        <v>0</v>
      </c>
      <c r="R33" s="42"/>
      <c r="S33" s="42"/>
      <c r="T33" s="924"/>
      <c r="U33" s="33"/>
      <c r="V33" s="55"/>
      <c r="W33" s="55"/>
      <c r="X33" s="29"/>
      <c r="Y33" s="42"/>
      <c r="AC33"/>
      <c r="AD33"/>
      <c r="AE33"/>
      <c r="AF33"/>
      <c r="AG33"/>
      <c r="AH33"/>
      <c r="AJ33"/>
    </row>
    <row r="34" spans="1:36" x14ac:dyDescent="0.25">
      <c r="B34" s="31">
        <v>23</v>
      </c>
      <c r="C34" s="473" t="s">
        <v>656</v>
      </c>
      <c r="D34" s="926">
        <v>5968865.4500000002</v>
      </c>
      <c r="E34" s="478"/>
      <c r="F34" s="478"/>
      <c r="G34" s="478"/>
      <c r="H34" s="478"/>
      <c r="I34" s="478"/>
      <c r="J34" s="478">
        <v>52671.83</v>
      </c>
      <c r="K34" s="478"/>
      <c r="L34" s="478">
        <v>-981624</v>
      </c>
      <c r="M34" s="478"/>
      <c r="N34" s="478"/>
      <c r="O34" s="478"/>
      <c r="P34" s="914">
        <v>-928952.17</v>
      </c>
      <c r="Q34" s="917">
        <v>5039913.28</v>
      </c>
      <c r="R34" s="42"/>
      <c r="S34" s="42"/>
      <c r="T34" s="924"/>
      <c r="U34" s="33"/>
      <c r="V34" s="55"/>
      <c r="W34" s="55"/>
      <c r="X34" s="29"/>
      <c r="Y34" s="42"/>
      <c r="AC34"/>
      <c r="AD34"/>
      <c r="AE34"/>
      <c r="AF34"/>
      <c r="AG34"/>
      <c r="AH34"/>
      <c r="AJ34"/>
    </row>
    <row r="35" spans="1:36" x14ac:dyDescent="0.25">
      <c r="B35" s="31">
        <v>24</v>
      </c>
      <c r="C35" s="473" t="s">
        <v>657</v>
      </c>
      <c r="D35" s="893">
        <v>-25909998.579999998</v>
      </c>
      <c r="E35" s="893">
        <v>-308145.35000000003</v>
      </c>
      <c r="F35" s="893">
        <v>-242193.71000000005</v>
      </c>
      <c r="G35" s="893">
        <v>311.2299999999999</v>
      </c>
      <c r="H35" s="893">
        <v>40460165.059999995</v>
      </c>
      <c r="I35" s="893">
        <v>0</v>
      </c>
      <c r="J35" s="893">
        <v>101180.25</v>
      </c>
      <c r="K35" s="893">
        <v>107413.1799999997</v>
      </c>
      <c r="L35" s="893">
        <v>-3758998.6600000006</v>
      </c>
      <c r="M35" s="893">
        <v>-99439.450000001118</v>
      </c>
      <c r="N35" s="893">
        <v>0</v>
      </c>
      <c r="O35" s="893">
        <v>0</v>
      </c>
      <c r="P35" s="893">
        <v>36260292.54999999</v>
      </c>
      <c r="Q35" s="893">
        <v>10350293.969999999</v>
      </c>
      <c r="R35" s="42"/>
      <c r="S35" s="42"/>
      <c r="T35" s="924"/>
      <c r="U35" s="33"/>
      <c r="V35" s="55"/>
      <c r="W35" s="55"/>
      <c r="X35" s="29"/>
      <c r="Y35" s="42"/>
      <c r="AC35"/>
      <c r="AD35"/>
      <c r="AE35"/>
      <c r="AF35"/>
      <c r="AG35"/>
      <c r="AH35"/>
      <c r="AJ35"/>
    </row>
    <row r="36" spans="1:36" x14ac:dyDescent="0.25">
      <c r="B36" s="31">
        <v>25</v>
      </c>
      <c r="C36" s="433"/>
      <c r="D36" s="891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  <c r="Q36" s="433"/>
      <c r="R36" s="33"/>
      <c r="S36" s="33"/>
      <c r="T36" s="924"/>
      <c r="U36" s="33"/>
      <c r="V36" s="42"/>
      <c r="W36" s="55"/>
      <c r="X36" s="25"/>
      <c r="Y36" s="42"/>
      <c r="AC36"/>
      <c r="AD36"/>
      <c r="AE36"/>
      <c r="AF36"/>
      <c r="AG36"/>
      <c r="AH36"/>
      <c r="AJ36"/>
    </row>
    <row r="37" spans="1:36" ht="13.8" thickBot="1" x14ac:dyDescent="0.3">
      <c r="B37" s="31">
        <v>26</v>
      </c>
      <c r="C37" s="473" t="s">
        <v>658</v>
      </c>
      <c r="D37" s="894">
        <v>850747677.08999991</v>
      </c>
      <c r="E37" s="894">
        <v>-41637226.580000006</v>
      </c>
      <c r="F37" s="894">
        <v>-22867673.836507827</v>
      </c>
      <c r="G37" s="894">
        <v>51282.51</v>
      </c>
      <c r="H37" s="894">
        <v>-1901586.3581042811</v>
      </c>
      <c r="I37" s="894">
        <v>-6980521.1700718822</v>
      </c>
      <c r="J37" s="894">
        <v>7161926.4136526119</v>
      </c>
      <c r="K37" s="894">
        <v>-2597918.034067323</v>
      </c>
      <c r="L37" s="894">
        <v>-3758998.6600000006</v>
      </c>
      <c r="M37" s="894">
        <v>-11265404.07724523</v>
      </c>
      <c r="N37" s="894">
        <v>-39807519.093474321</v>
      </c>
      <c r="O37" s="894">
        <v>35164423.965989925</v>
      </c>
      <c r="P37" s="894">
        <v>-88439214.919828296</v>
      </c>
      <c r="Q37" s="894">
        <v>762308462.17017174</v>
      </c>
      <c r="R37" s="33"/>
      <c r="S37" s="33"/>
      <c r="T37" s="924"/>
      <c r="U37" s="33"/>
      <c r="V37" s="42"/>
      <c r="W37" s="55"/>
      <c r="X37" s="25"/>
      <c r="Y37" s="42"/>
      <c r="AC37"/>
      <c r="AD37"/>
      <c r="AE37"/>
      <c r="AF37"/>
      <c r="AG37"/>
      <c r="AH37"/>
      <c r="AJ37"/>
    </row>
    <row r="38" spans="1:36" ht="13.8" thickTop="1" x14ac:dyDescent="0.25">
      <c r="B38" s="31">
        <v>27</v>
      </c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  <c r="Q38" s="433"/>
      <c r="R38" s="33"/>
      <c r="S38" s="33"/>
      <c r="T38" s="924"/>
      <c r="U38" s="33"/>
      <c r="V38" s="42"/>
      <c r="W38" s="55"/>
      <c r="X38" s="25"/>
      <c r="Y38" s="42"/>
      <c r="AC38"/>
      <c r="AD38"/>
      <c r="AE38"/>
      <c r="AF38"/>
      <c r="AG38"/>
      <c r="AH38"/>
      <c r="AJ38"/>
    </row>
    <row r="39" spans="1:36" x14ac:dyDescent="0.25">
      <c r="B39" s="31">
        <v>28</v>
      </c>
      <c r="C39" s="473" t="s">
        <v>690</v>
      </c>
      <c r="D39" s="926">
        <v>335451650.97670281</v>
      </c>
      <c r="E39" s="433"/>
      <c r="F39" s="433"/>
      <c r="G39" s="433"/>
      <c r="H39" s="433"/>
      <c r="I39" s="433"/>
      <c r="J39" s="433"/>
      <c r="K39" s="478">
        <v>-5874715.219819963</v>
      </c>
      <c r="L39" s="433"/>
      <c r="M39" s="433"/>
      <c r="N39" s="478">
        <v>-39807519.093474209</v>
      </c>
      <c r="O39" s="478">
        <v>17388402.346179962</v>
      </c>
      <c r="P39" s="888">
        <v>-28293831.96711421</v>
      </c>
      <c r="Q39" s="923">
        <v>307157819.0095886</v>
      </c>
      <c r="R39" s="33"/>
      <c r="S39" s="33"/>
      <c r="T39" s="924">
        <v>0</v>
      </c>
      <c r="U39" s="33"/>
      <c r="V39" s="42"/>
      <c r="W39" s="55"/>
      <c r="X39" s="25"/>
      <c r="Y39" s="42"/>
      <c r="AC39"/>
      <c r="AD39"/>
      <c r="AE39"/>
      <c r="AF39"/>
      <c r="AG39"/>
      <c r="AH39"/>
      <c r="AJ39"/>
    </row>
    <row r="40" spans="1:36" ht="13.8" thickBot="1" x14ac:dyDescent="0.3">
      <c r="B40" s="31">
        <v>29</v>
      </c>
      <c r="C40" s="473" t="s">
        <v>710</v>
      </c>
      <c r="D40" s="926">
        <v>320201348.01999992</v>
      </c>
      <c r="E40" s="65"/>
      <c r="F40" s="65"/>
      <c r="G40" s="65"/>
      <c r="H40" s="65"/>
      <c r="I40" s="65"/>
      <c r="J40" s="478">
        <v>-12000</v>
      </c>
      <c r="K40" s="478">
        <v>-5257549.66233325</v>
      </c>
      <c r="L40" s="65"/>
      <c r="M40" s="65"/>
      <c r="N40" s="478">
        <v>-38339579.111994386</v>
      </c>
      <c r="O40" s="478">
        <v>16597941.863750041</v>
      </c>
      <c r="P40" s="888">
        <v>-27011186.910577595</v>
      </c>
      <c r="Q40" s="923">
        <v>293190161.10942233</v>
      </c>
      <c r="R40" s="64"/>
      <c r="S40" s="64"/>
      <c r="T40" s="366">
        <v>0</v>
      </c>
      <c r="U40" s="64"/>
      <c r="V40" s="55"/>
      <c r="W40" s="55"/>
      <c r="X40" s="25"/>
      <c r="Y40" s="42"/>
      <c r="AC40"/>
      <c r="AD40"/>
      <c r="AE40"/>
      <c r="AF40"/>
      <c r="AG40"/>
      <c r="AH40"/>
      <c r="AJ40"/>
    </row>
    <row r="41" spans="1:36" x14ac:dyDescent="0.25">
      <c r="B41" s="393"/>
      <c r="C41" s="436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4"/>
      <c r="S41" s="64"/>
      <c r="T41" s="64"/>
      <c r="U41" s="64"/>
      <c r="V41" s="42"/>
      <c r="W41" s="710"/>
      <c r="X41" s="25"/>
      <c r="Y41" s="42"/>
      <c r="AC41"/>
      <c r="AD41"/>
      <c r="AE41"/>
      <c r="AF41"/>
      <c r="AG41"/>
      <c r="AH41"/>
      <c r="AJ41"/>
    </row>
    <row r="42" spans="1:36" x14ac:dyDescent="0.25">
      <c r="B42" s="937" t="s">
        <v>483</v>
      </c>
      <c r="C42" s="938" t="s">
        <v>727</v>
      </c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98"/>
      <c r="S42" s="33"/>
      <c r="T42" s="33"/>
      <c r="U42" s="33"/>
      <c r="V42" s="42"/>
      <c r="W42" s="662"/>
      <c r="X42" s="42"/>
      <c r="Y42" s="42"/>
      <c r="AC42"/>
      <c r="AD42"/>
      <c r="AE42"/>
      <c r="AF42"/>
      <c r="AG42"/>
      <c r="AH42"/>
      <c r="AJ42"/>
    </row>
    <row r="43" spans="1:36" x14ac:dyDescent="0.25">
      <c r="A43" s="42"/>
      <c r="B43" s="937" t="s">
        <v>492</v>
      </c>
      <c r="C43" s="938" t="s">
        <v>728</v>
      </c>
      <c r="D43" s="42"/>
      <c r="E43" s="920"/>
      <c r="F43" s="920"/>
      <c r="G43" s="920"/>
      <c r="H43" s="920"/>
      <c r="I43" s="919"/>
      <c r="J43" s="919"/>
      <c r="K43" s="919"/>
      <c r="L43" s="919"/>
      <c r="M43" s="919"/>
      <c r="N43" s="919"/>
      <c r="O43" s="919"/>
      <c r="P43" s="919"/>
      <c r="Q43" s="919"/>
      <c r="R43" s="18"/>
      <c r="S43" s="18"/>
      <c r="T43" s="18"/>
      <c r="U43" s="33"/>
      <c r="V43" s="29"/>
      <c r="W43" s="29"/>
      <c r="X43" s="29"/>
      <c r="Y43" s="29"/>
      <c r="Z43" s="27"/>
      <c r="AA43" s="27"/>
      <c r="AB43" s="47"/>
      <c r="AC43" s="61"/>
      <c r="AD43" s="61"/>
      <c r="AE43" s="61"/>
      <c r="AF43" s="61"/>
      <c r="AG43" s="61"/>
      <c r="AH43" s="61"/>
      <c r="AI43" s="73"/>
    </row>
    <row r="44" spans="1:36" x14ac:dyDescent="0.25">
      <c r="A44" s="42"/>
      <c r="B44" s="357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18"/>
      <c r="S44" s="18"/>
      <c r="T44" s="18"/>
      <c r="U44" s="33"/>
      <c r="V44" s="29"/>
      <c r="W44" s="29"/>
      <c r="X44" s="29"/>
      <c r="Y44" s="29"/>
      <c r="Z44" s="27"/>
      <c r="AA44" s="27"/>
      <c r="AB44" s="47"/>
      <c r="AC44" s="61"/>
      <c r="AD44" s="61"/>
      <c r="AE44" s="61"/>
      <c r="AF44" s="61"/>
      <c r="AG44" s="61"/>
      <c r="AH44" s="61"/>
      <c r="AI44" s="73"/>
    </row>
    <row r="45" spans="1:36" x14ac:dyDescent="0.25">
      <c r="A45" s="42"/>
      <c r="B45" s="42"/>
      <c r="C45" s="358"/>
      <c r="D45" s="358"/>
      <c r="E45" s="358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18"/>
      <c r="S45" s="18"/>
      <c r="T45" s="18"/>
      <c r="U45" s="18"/>
      <c r="V45" s="27"/>
      <c r="W45" s="27"/>
      <c r="X45" s="27"/>
      <c r="Y45" s="27"/>
      <c r="Z45" s="27"/>
      <c r="AA45" s="27"/>
      <c r="AB45" s="47"/>
      <c r="AC45" s="61"/>
      <c r="AD45" s="61"/>
      <c r="AE45" s="61"/>
      <c r="AF45" s="61"/>
      <c r="AG45" s="61"/>
      <c r="AH45" s="61"/>
      <c r="AI45" s="73"/>
    </row>
    <row r="46" spans="1:36" x14ac:dyDescent="0.25">
      <c r="A46" s="42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18"/>
      <c r="S46" s="18"/>
      <c r="T46" s="18"/>
      <c r="U46" s="18"/>
      <c r="V46" s="27"/>
      <c r="W46" s="27"/>
      <c r="X46" s="27"/>
      <c r="Y46" s="27"/>
      <c r="Z46" s="27"/>
      <c r="AA46" s="27"/>
      <c r="AB46" s="47"/>
      <c r="AC46" s="61"/>
      <c r="AD46" s="61"/>
      <c r="AE46" s="61"/>
      <c r="AF46" s="61"/>
      <c r="AG46" s="61"/>
      <c r="AH46" s="61"/>
      <c r="AI46" s="73"/>
    </row>
    <row r="47" spans="1:36" x14ac:dyDescent="0.25">
      <c r="A47" s="42"/>
      <c r="B47" s="42"/>
      <c r="C47" s="42"/>
      <c r="D47" s="42"/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18"/>
      <c r="S47" s="18"/>
      <c r="T47" s="18"/>
      <c r="U47" s="18"/>
      <c r="V47" s="27"/>
      <c r="W47" s="27"/>
      <c r="X47" s="27"/>
      <c r="Y47" s="27"/>
      <c r="Z47" s="27"/>
      <c r="AA47" s="27"/>
      <c r="AB47" s="47"/>
      <c r="AC47" s="61"/>
      <c r="AD47" s="61"/>
      <c r="AE47" s="61"/>
      <c r="AF47" s="61"/>
      <c r="AG47" s="61"/>
      <c r="AH47" s="61"/>
      <c r="AI47" s="73"/>
    </row>
    <row r="48" spans="1:36" x14ac:dyDescent="0.25">
      <c r="A48" s="42"/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18"/>
      <c r="S48" s="18"/>
      <c r="T48" s="18"/>
      <c r="U48" s="18"/>
      <c r="V48" s="27"/>
      <c r="W48" s="27"/>
      <c r="X48" s="27"/>
      <c r="Y48" s="27"/>
      <c r="Z48" s="27"/>
      <c r="AA48" s="27"/>
      <c r="AB48" s="47"/>
      <c r="AC48" s="61"/>
      <c r="AD48" s="61"/>
      <c r="AE48" s="61"/>
      <c r="AF48" s="61"/>
      <c r="AG48" s="61"/>
      <c r="AH48" s="61"/>
      <c r="AI48" s="73"/>
    </row>
    <row r="49" spans="1:40" x14ac:dyDescent="0.25">
      <c r="A49" s="42"/>
      <c r="B49" s="42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18"/>
      <c r="S49" s="18"/>
      <c r="T49" s="18"/>
      <c r="U49" s="18"/>
      <c r="V49" s="27"/>
      <c r="W49" s="27"/>
      <c r="X49" s="27"/>
      <c r="Y49" s="27"/>
      <c r="Z49" s="27"/>
      <c r="AA49" s="27"/>
      <c r="AB49" s="47"/>
      <c r="AC49" s="61"/>
      <c r="AD49" s="61"/>
      <c r="AE49" s="61"/>
      <c r="AF49" s="61"/>
      <c r="AG49" s="61"/>
      <c r="AH49" s="61"/>
      <c r="AI49" s="73"/>
    </row>
    <row r="50" spans="1:40" x14ac:dyDescent="0.25">
      <c r="A50" s="42"/>
      <c r="B50" s="662"/>
      <c r="C50" s="443"/>
      <c r="D50" s="443"/>
      <c r="E50" s="443"/>
      <c r="F50" s="443"/>
      <c r="G50" s="443"/>
      <c r="H50" s="443"/>
      <c r="I50" s="443"/>
      <c r="J50" s="443"/>
      <c r="K50" s="443"/>
      <c r="L50" s="443"/>
      <c r="M50" s="443"/>
      <c r="N50" s="443"/>
      <c r="O50" s="443"/>
      <c r="P50" s="443"/>
      <c r="Q50" s="443"/>
      <c r="R50" s="18"/>
      <c r="S50" s="18"/>
      <c r="T50" s="18"/>
      <c r="U50" s="18"/>
      <c r="V50" s="27"/>
      <c r="W50" s="27"/>
      <c r="X50" s="27"/>
      <c r="Y50" s="27"/>
      <c r="Z50" s="27"/>
      <c r="AA50" s="27"/>
      <c r="AB50" s="47"/>
      <c r="AC50" s="61"/>
      <c r="AD50" s="61"/>
      <c r="AE50" s="61"/>
      <c r="AF50" s="61"/>
      <c r="AG50" s="61"/>
      <c r="AH50" s="61"/>
      <c r="AI50" s="73"/>
    </row>
    <row r="51" spans="1:40" x14ac:dyDescent="0.25">
      <c r="A51" s="42"/>
      <c r="B51" s="42"/>
      <c r="C51" s="434"/>
      <c r="D51" s="434"/>
      <c r="E51" s="434"/>
      <c r="F51" s="434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18"/>
      <c r="S51" s="18"/>
      <c r="T51" s="18"/>
      <c r="U51" s="18"/>
      <c r="V51" s="27"/>
      <c r="W51" s="27"/>
      <c r="X51" s="27"/>
      <c r="Y51" s="27"/>
      <c r="Z51" s="27"/>
      <c r="AA51" s="27"/>
      <c r="AB51" s="47"/>
      <c r="AC51" s="61"/>
      <c r="AD51" s="61"/>
      <c r="AE51" s="61"/>
      <c r="AF51" s="61"/>
      <c r="AG51" s="61"/>
      <c r="AH51" s="61"/>
      <c r="AI51" s="73"/>
    </row>
    <row r="52" spans="1:40" x14ac:dyDescent="0.25">
      <c r="A52" s="42"/>
      <c r="B52" s="42"/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443"/>
      <c r="R52" s="18"/>
      <c r="S52" s="18"/>
      <c r="T52" s="18"/>
      <c r="U52" s="18"/>
      <c r="V52" s="27"/>
      <c r="W52" s="27"/>
      <c r="X52" s="27"/>
      <c r="Y52" s="27"/>
      <c r="Z52" s="27"/>
      <c r="AA52" s="27"/>
      <c r="AB52" s="47"/>
      <c r="AC52" s="61"/>
      <c r="AD52" s="61"/>
      <c r="AE52" s="61"/>
      <c r="AF52" s="61"/>
      <c r="AG52" s="61"/>
      <c r="AH52" s="61"/>
      <c r="AI52" s="73"/>
    </row>
    <row r="53" spans="1:40" x14ac:dyDescent="0.25">
      <c r="A53" s="42"/>
      <c r="B53" s="42"/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8"/>
      <c r="S53" s="18"/>
      <c r="T53" s="18"/>
      <c r="U53" s="18"/>
      <c r="V53" s="27"/>
      <c r="W53" s="27"/>
      <c r="X53" s="27"/>
      <c r="Y53" s="27"/>
      <c r="Z53" s="27"/>
      <c r="AA53" s="27"/>
      <c r="AB53" s="47"/>
      <c r="AC53" s="61"/>
      <c r="AD53" s="61"/>
      <c r="AE53" s="61"/>
      <c r="AF53" s="61"/>
      <c r="AG53" s="61"/>
      <c r="AH53" s="61"/>
      <c r="AI53" s="73"/>
    </row>
    <row r="54" spans="1:40" x14ac:dyDescent="0.25">
      <c r="A54" s="42"/>
      <c r="B54" s="42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18"/>
      <c r="S54" s="18"/>
      <c r="T54" s="18"/>
      <c r="U54" s="18"/>
      <c r="V54" s="27"/>
      <c r="W54" s="27"/>
      <c r="X54" s="27"/>
      <c r="Y54" s="27"/>
      <c r="Z54" s="27"/>
      <c r="AA54" s="27"/>
      <c r="AB54" s="47"/>
      <c r="AC54" s="61"/>
      <c r="AD54" s="61"/>
      <c r="AE54" s="61"/>
      <c r="AF54" s="61"/>
      <c r="AG54" s="61"/>
      <c r="AH54" s="61"/>
      <c r="AI54" s="73"/>
    </row>
    <row r="55" spans="1:40" x14ac:dyDescent="0.25">
      <c r="A55" s="42"/>
      <c r="B55" s="42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443"/>
      <c r="R55" s="18"/>
      <c r="S55" s="18"/>
      <c r="T55" s="18"/>
      <c r="U55" s="18"/>
      <c r="V55" s="27"/>
      <c r="W55" s="27"/>
      <c r="X55" s="27"/>
      <c r="Y55" s="27"/>
      <c r="Z55" s="27"/>
      <c r="AA55" s="27"/>
      <c r="AB55" s="47"/>
      <c r="AC55" s="61"/>
      <c r="AD55" s="61"/>
      <c r="AE55" s="61"/>
      <c r="AF55" s="61"/>
      <c r="AG55" s="61"/>
      <c r="AH55" s="61"/>
      <c r="AI55" s="73"/>
    </row>
    <row r="56" spans="1:40" s="747" customFormat="1" x14ac:dyDescent="0.25">
      <c r="A56" s="42"/>
      <c r="B56" s="42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O56" s="443"/>
      <c r="P56" s="443"/>
      <c r="Q56" s="443"/>
      <c r="R56" s="18"/>
      <c r="S56" s="18"/>
      <c r="T56" s="18"/>
      <c r="U56" s="18"/>
      <c r="V56" s="27"/>
      <c r="W56" s="27"/>
      <c r="X56" s="27"/>
      <c r="Y56" s="27"/>
      <c r="Z56" s="27"/>
      <c r="AA56" s="27"/>
      <c r="AB56" s="47"/>
      <c r="AC56" s="61"/>
      <c r="AD56" s="61"/>
      <c r="AE56" s="61"/>
      <c r="AF56" s="61"/>
      <c r="AG56" s="61"/>
      <c r="AH56" s="61"/>
      <c r="AI56" s="73"/>
      <c r="AK56"/>
      <c r="AL56"/>
      <c r="AM56"/>
      <c r="AN56"/>
    </row>
    <row r="57" spans="1:40" s="747" customFormat="1" x14ac:dyDescent="0.25">
      <c r="A57" s="42"/>
      <c r="B57" s="42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O57" s="443"/>
      <c r="P57" s="443"/>
      <c r="Q57" s="443"/>
      <c r="R57" s="18"/>
      <c r="S57" s="18"/>
      <c r="T57" s="18"/>
      <c r="U57" s="18"/>
      <c r="V57" s="27"/>
      <c r="W57" s="27"/>
      <c r="X57" s="27"/>
      <c r="Y57" s="27"/>
      <c r="Z57" s="27"/>
      <c r="AA57" s="27"/>
      <c r="AB57" s="47"/>
      <c r="AC57" s="61"/>
      <c r="AD57" s="61"/>
      <c r="AE57" s="61"/>
      <c r="AF57" s="61"/>
      <c r="AG57" s="61"/>
      <c r="AH57" s="61"/>
      <c r="AI57" s="73"/>
      <c r="AK57"/>
      <c r="AL57"/>
      <c r="AM57"/>
      <c r="AN57"/>
    </row>
    <row r="58" spans="1:40" s="747" customFormat="1" x14ac:dyDescent="0.25">
      <c r="A58" s="42"/>
      <c r="B58" s="4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18"/>
      <c r="S58" s="18"/>
      <c r="T58" s="18"/>
      <c r="U58" s="18"/>
      <c r="V58" s="27"/>
      <c r="W58" s="27"/>
      <c r="X58" s="27"/>
      <c r="Y58" s="27"/>
      <c r="Z58" s="27"/>
      <c r="AA58" s="27"/>
      <c r="AB58" s="47"/>
      <c r="AC58" s="61"/>
      <c r="AD58" s="61"/>
      <c r="AE58" s="61"/>
      <c r="AF58" s="61"/>
      <c r="AG58" s="61"/>
      <c r="AH58" s="61"/>
      <c r="AI58" s="73"/>
      <c r="AK58"/>
      <c r="AL58"/>
      <c r="AM58"/>
      <c r="AN58"/>
    </row>
    <row r="59" spans="1:40" s="747" customFormat="1" x14ac:dyDescent="0.25">
      <c r="A59" s="42"/>
      <c r="B59" s="42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18"/>
      <c r="S59" s="18"/>
      <c r="T59" s="18"/>
      <c r="U59" s="18"/>
      <c r="V59" s="27"/>
      <c r="W59" s="27"/>
      <c r="X59" s="27"/>
      <c r="Y59" s="27"/>
      <c r="Z59" s="27"/>
      <c r="AA59" s="27"/>
      <c r="AB59" s="47"/>
      <c r="AC59" s="61"/>
      <c r="AD59" s="61"/>
      <c r="AE59" s="61"/>
      <c r="AF59" s="61"/>
      <c r="AG59" s="61"/>
      <c r="AH59" s="61"/>
      <c r="AI59" s="73"/>
      <c r="AK59"/>
      <c r="AL59"/>
      <c r="AM59"/>
      <c r="AN59"/>
    </row>
    <row r="60" spans="1:40" s="747" customFormat="1" x14ac:dyDescent="0.25">
      <c r="A60" s="42"/>
      <c r="B60" s="42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18"/>
      <c r="S60" s="18"/>
      <c r="T60" s="18"/>
      <c r="U60" s="18"/>
      <c r="V60" s="27"/>
      <c r="W60" s="27"/>
      <c r="X60" s="27"/>
      <c r="Y60" s="27"/>
      <c r="Z60" s="27"/>
      <c r="AA60" s="27"/>
      <c r="AB60" s="47"/>
      <c r="AC60" s="61"/>
      <c r="AD60" s="61"/>
      <c r="AE60" s="61"/>
      <c r="AF60" s="61"/>
      <c r="AG60" s="61"/>
      <c r="AH60" s="61"/>
      <c r="AI60" s="73"/>
      <c r="AK60"/>
      <c r="AL60"/>
      <c r="AM60"/>
      <c r="AN60"/>
    </row>
    <row r="61" spans="1:40" s="747" customFormat="1" x14ac:dyDescent="0.25">
      <c r="A61" s="42"/>
      <c r="B61" s="42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18"/>
      <c r="S61" s="18"/>
      <c r="T61" s="18"/>
      <c r="U61" s="18"/>
      <c r="V61" s="27"/>
      <c r="W61" s="27"/>
      <c r="X61" s="27"/>
      <c r="Y61" s="27"/>
      <c r="Z61" s="27"/>
      <c r="AA61" s="27"/>
      <c r="AB61" s="47"/>
      <c r="AC61" s="61"/>
      <c r="AD61" s="61"/>
      <c r="AE61" s="61"/>
      <c r="AF61" s="61"/>
      <c r="AG61" s="61"/>
      <c r="AH61" s="61"/>
      <c r="AI61" s="73"/>
      <c r="AK61"/>
      <c r="AL61"/>
      <c r="AM61"/>
      <c r="AN61"/>
    </row>
    <row r="62" spans="1:40" s="747" customFormat="1" x14ac:dyDescent="0.25">
      <c r="A62" s="42"/>
      <c r="B62" s="42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18"/>
      <c r="S62" s="18"/>
      <c r="T62" s="18"/>
      <c r="U62" s="18"/>
      <c r="V62" s="27"/>
      <c r="W62" s="27"/>
      <c r="X62" s="27"/>
      <c r="Y62" s="27"/>
      <c r="Z62" s="27"/>
      <c r="AA62" s="27"/>
      <c r="AB62" s="47"/>
      <c r="AC62" s="61"/>
      <c r="AD62" s="61"/>
      <c r="AE62" s="61"/>
      <c r="AF62" s="61"/>
      <c r="AG62" s="61"/>
      <c r="AH62" s="61"/>
      <c r="AI62" s="73"/>
      <c r="AK62"/>
      <c r="AL62"/>
      <c r="AM62"/>
      <c r="AN62"/>
    </row>
    <row r="63" spans="1:40" s="747" customFormat="1" x14ac:dyDescent="0.25">
      <c r="A63" s="42"/>
      <c r="B63" s="42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18"/>
      <c r="S63" s="18"/>
      <c r="T63" s="18"/>
      <c r="U63" s="18"/>
      <c r="V63" s="27"/>
      <c r="W63" s="27"/>
      <c r="X63" s="27"/>
      <c r="Y63" s="27"/>
      <c r="Z63" s="27"/>
      <c r="AA63" s="27"/>
      <c r="AB63" s="47"/>
      <c r="AC63" s="61"/>
      <c r="AD63" s="61"/>
      <c r="AE63" s="61"/>
      <c r="AF63" s="61"/>
      <c r="AG63" s="61"/>
      <c r="AH63" s="61"/>
      <c r="AI63" s="73"/>
      <c r="AK63"/>
      <c r="AL63"/>
      <c r="AM63"/>
      <c r="AN63"/>
    </row>
    <row r="64" spans="1:40" s="747" customFormat="1" x14ac:dyDescent="0.25">
      <c r="A64" s="42"/>
      <c r="B64" s="42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18"/>
      <c r="S64" s="18"/>
      <c r="T64" s="18"/>
      <c r="U64" s="18"/>
      <c r="V64" s="27"/>
      <c r="W64" s="27"/>
      <c r="X64" s="27"/>
      <c r="Y64" s="27"/>
      <c r="Z64" s="27"/>
      <c r="AA64" s="27"/>
      <c r="AB64" s="47"/>
      <c r="AC64" s="61"/>
      <c r="AD64" s="61"/>
      <c r="AE64" s="61"/>
      <c r="AF64" s="61"/>
      <c r="AG64" s="61"/>
      <c r="AH64" s="61"/>
      <c r="AI64" s="73"/>
      <c r="AK64"/>
      <c r="AL64"/>
      <c r="AM64"/>
      <c r="AN64"/>
    </row>
    <row r="65" spans="1:40" s="747" customFormat="1" x14ac:dyDescent="0.25">
      <c r="A65" s="42"/>
      <c r="B65" s="42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18"/>
      <c r="S65" s="18"/>
      <c r="T65" s="18"/>
      <c r="U65" s="18"/>
      <c r="V65" s="27"/>
      <c r="W65" s="27"/>
      <c r="X65" s="27"/>
      <c r="Y65" s="27"/>
      <c r="Z65" s="27"/>
      <c r="AA65" s="27"/>
      <c r="AB65" s="47"/>
      <c r="AC65" s="61"/>
      <c r="AD65" s="61"/>
      <c r="AE65" s="61"/>
      <c r="AF65" s="61"/>
      <c r="AG65" s="61"/>
      <c r="AH65" s="61"/>
      <c r="AI65" s="73"/>
      <c r="AK65"/>
      <c r="AL65"/>
      <c r="AM65"/>
      <c r="AN65"/>
    </row>
    <row r="66" spans="1:40" s="747" customFormat="1" x14ac:dyDescent="0.25">
      <c r="A66" s="42"/>
      <c r="B66" s="42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18"/>
      <c r="S66" s="18"/>
      <c r="T66" s="18"/>
      <c r="U66" s="18"/>
      <c r="V66" s="27"/>
      <c r="W66" s="27"/>
      <c r="X66" s="27"/>
      <c r="Y66" s="27"/>
      <c r="Z66" s="27"/>
      <c r="AA66" s="27"/>
      <c r="AB66" s="47"/>
      <c r="AC66" s="61"/>
      <c r="AD66" s="61"/>
      <c r="AE66" s="61"/>
      <c r="AF66" s="61"/>
      <c r="AG66" s="61"/>
      <c r="AH66" s="61"/>
      <c r="AI66" s="73"/>
      <c r="AK66"/>
      <c r="AL66"/>
      <c r="AM66"/>
      <c r="AN66"/>
    </row>
    <row r="67" spans="1:40" s="747" customFormat="1" x14ac:dyDescent="0.25">
      <c r="A67" s="42"/>
      <c r="B67" s="42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18"/>
      <c r="S67" s="18"/>
      <c r="T67" s="18"/>
      <c r="U67" s="18"/>
      <c r="V67" s="27"/>
      <c r="W67" s="27"/>
      <c r="X67" s="27"/>
      <c r="Y67" s="27"/>
      <c r="Z67" s="27"/>
      <c r="AA67" s="27"/>
      <c r="AB67" s="47"/>
      <c r="AC67" s="61"/>
      <c r="AD67" s="61"/>
      <c r="AE67" s="61"/>
      <c r="AF67" s="61"/>
      <c r="AG67" s="61"/>
      <c r="AH67" s="61"/>
      <c r="AI67" s="73"/>
      <c r="AK67"/>
      <c r="AL67"/>
      <c r="AM67"/>
      <c r="AN67"/>
    </row>
    <row r="68" spans="1:40" s="747" customFormat="1" x14ac:dyDescent="0.25">
      <c r="A68" s="42"/>
      <c r="B68" s="42"/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8"/>
      <c r="S68" s="18"/>
      <c r="T68" s="18"/>
      <c r="U68" s="18"/>
      <c r="V68" s="27"/>
      <c r="W68" s="27"/>
      <c r="X68" s="27"/>
      <c r="Y68" s="27"/>
      <c r="Z68" s="27"/>
      <c r="AA68" s="27"/>
      <c r="AB68" s="47"/>
      <c r="AC68" s="61"/>
      <c r="AD68" s="61"/>
      <c r="AE68" s="61"/>
      <c r="AF68" s="61"/>
      <c r="AG68" s="61"/>
      <c r="AH68" s="61"/>
      <c r="AI68" s="73"/>
      <c r="AK68"/>
      <c r="AL68"/>
      <c r="AM68"/>
      <c r="AN68"/>
    </row>
    <row r="69" spans="1:40" s="747" customFormat="1" x14ac:dyDescent="0.25">
      <c r="A69" s="42"/>
      <c r="B69" s="42"/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8"/>
      <c r="S69" s="18"/>
      <c r="T69" s="18"/>
      <c r="U69" s="18"/>
      <c r="V69" s="27"/>
      <c r="W69" s="27"/>
      <c r="X69" s="27"/>
      <c r="Y69" s="27"/>
      <c r="Z69" s="27"/>
      <c r="AA69" s="27"/>
      <c r="AB69" s="47"/>
      <c r="AC69" s="61"/>
      <c r="AD69" s="61"/>
      <c r="AE69" s="61"/>
      <c r="AF69" s="61"/>
      <c r="AG69" s="61"/>
      <c r="AH69" s="61"/>
      <c r="AI69" s="73"/>
      <c r="AK69"/>
      <c r="AL69"/>
      <c r="AM69"/>
      <c r="AN69"/>
    </row>
    <row r="70" spans="1:40" s="747" customFormat="1" x14ac:dyDescent="0.25">
      <c r="A70" s="42"/>
      <c r="B70" s="359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18"/>
      <c r="S70" s="18"/>
      <c r="T70" s="18"/>
      <c r="U70" s="18"/>
      <c r="V70" s="27"/>
      <c r="W70" s="27"/>
      <c r="X70" s="27"/>
      <c r="Y70" s="27"/>
      <c r="Z70" s="27"/>
      <c r="AA70" s="27"/>
      <c r="AB70" s="47"/>
      <c r="AC70" s="61"/>
      <c r="AD70" s="61"/>
      <c r="AE70" s="61"/>
      <c r="AF70" s="61"/>
      <c r="AG70" s="61"/>
      <c r="AH70" s="61"/>
      <c r="AI70" s="73"/>
      <c r="AK70"/>
      <c r="AL70"/>
      <c r="AM70"/>
      <c r="AN70"/>
    </row>
    <row r="71" spans="1:40" s="747" customFormat="1" x14ac:dyDescent="0.25">
      <c r="A71" s="42"/>
      <c r="B71" s="42"/>
      <c r="C71" s="42"/>
      <c r="D71" s="42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/>
      <c r="S71"/>
      <c r="T71"/>
      <c r="U71"/>
      <c r="V71" s="24"/>
      <c r="W71" s="24"/>
      <c r="X71" s="24"/>
      <c r="Y71" s="24"/>
      <c r="Z71" s="24"/>
      <c r="AA71" s="24"/>
      <c r="AB71" s="18"/>
      <c r="AC71" s="42"/>
      <c r="AD71" s="42"/>
      <c r="AE71" s="42"/>
      <c r="AF71" s="33"/>
      <c r="AG71" s="42"/>
      <c r="AH71" s="42"/>
      <c r="AI71"/>
      <c r="AK71"/>
      <c r="AL71"/>
      <c r="AM71"/>
      <c r="AN71"/>
    </row>
    <row r="72" spans="1:40" s="747" customFormat="1" x14ac:dyDescent="0.25">
      <c r="A72" s="42"/>
      <c r="B72" s="359"/>
      <c r="C72" s="360"/>
      <c r="D72" s="360"/>
      <c r="E72" s="360"/>
      <c r="F72" s="360"/>
      <c r="G72" s="360"/>
      <c r="H72" s="360"/>
      <c r="I72" s="360"/>
      <c r="J72" s="360"/>
      <c r="K72" s="360"/>
      <c r="L72" s="360"/>
      <c r="M72" s="360"/>
      <c r="N72" s="360"/>
      <c r="O72" s="360"/>
      <c r="P72" s="360"/>
      <c r="Q72" s="360"/>
      <c r="R72"/>
      <c r="S72"/>
      <c r="T72"/>
      <c r="U72"/>
      <c r="V72" s="24"/>
      <c r="W72" s="24"/>
      <c r="X72" s="24"/>
      <c r="Y72"/>
      <c r="Z72"/>
      <c r="AA72"/>
      <c r="AB72" s="18"/>
      <c r="AC72" s="42"/>
      <c r="AD72" s="42"/>
      <c r="AE72" s="42"/>
      <c r="AF72" s="33"/>
      <c r="AG72" s="42"/>
      <c r="AH72" s="42"/>
      <c r="AI72"/>
      <c r="AK72"/>
      <c r="AL72"/>
      <c r="AM72"/>
      <c r="AN72"/>
    </row>
    <row r="73" spans="1:40" s="747" customFormat="1" x14ac:dyDescent="0.25">
      <c r="A73" s="42"/>
      <c r="B73" s="359"/>
      <c r="C73" s="361"/>
      <c r="D73" s="361"/>
      <c r="E73" s="361"/>
      <c r="F73" s="361"/>
      <c r="G73" s="361"/>
      <c r="H73" s="361"/>
      <c r="I73" s="361"/>
      <c r="J73" s="361"/>
      <c r="K73" s="361"/>
      <c r="L73" s="361"/>
      <c r="M73" s="361"/>
      <c r="N73" s="361"/>
      <c r="O73" s="361"/>
      <c r="P73" s="361"/>
      <c r="Q73" s="361"/>
      <c r="R73"/>
      <c r="S73"/>
      <c r="T73"/>
      <c r="U73"/>
      <c r="V73" s="24"/>
      <c r="W73" s="24"/>
      <c r="X73" s="24"/>
      <c r="Y73"/>
      <c r="Z73"/>
      <c r="AA73"/>
      <c r="AB73"/>
      <c r="AC73" s="42"/>
      <c r="AD73" s="42"/>
      <c r="AE73" s="42"/>
      <c r="AF73" s="42"/>
      <c r="AG73" s="42"/>
      <c r="AH73" s="42"/>
      <c r="AI73"/>
      <c r="AK73"/>
      <c r="AL73"/>
      <c r="AM73"/>
      <c r="AN73"/>
    </row>
    <row r="74" spans="1:40" s="747" customFormat="1" x14ac:dyDescent="0.25">
      <c r="A74" s="42"/>
      <c r="B74" s="359"/>
      <c r="C74" s="360"/>
      <c r="D74" s="360"/>
      <c r="E74" s="360"/>
      <c r="F74" s="360"/>
      <c r="G74" s="360"/>
      <c r="H74" s="360"/>
      <c r="I74" s="360"/>
      <c r="J74" s="360"/>
      <c r="K74" s="360"/>
      <c r="L74" s="360"/>
      <c r="M74" s="360"/>
      <c r="N74" s="360"/>
      <c r="O74" s="360"/>
      <c r="P74" s="360"/>
      <c r="Q74" s="360"/>
      <c r="R74"/>
      <c r="S74"/>
      <c r="T74"/>
      <c r="U74"/>
      <c r="V74" s="24"/>
      <c r="W74" s="24"/>
      <c r="X74" s="24"/>
      <c r="Y74"/>
      <c r="Z74"/>
      <c r="AA74"/>
      <c r="AB74"/>
      <c r="AC74" s="42"/>
      <c r="AD74" s="42"/>
      <c r="AE74" s="42"/>
      <c r="AF74" s="42"/>
      <c r="AG74" s="42"/>
      <c r="AH74" s="42"/>
      <c r="AI74"/>
      <c r="AK74"/>
      <c r="AL74"/>
      <c r="AM74"/>
      <c r="AN74"/>
    </row>
    <row r="75" spans="1:40" s="747" customFormat="1" x14ac:dyDescent="0.25">
      <c r="A75" s="42"/>
      <c r="B75" s="359"/>
      <c r="C75" s="361"/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/>
      <c r="S75"/>
      <c r="T75"/>
      <c r="U75"/>
      <c r="V75" s="24"/>
      <c r="W75" s="24"/>
      <c r="X75" s="24"/>
      <c r="Y75"/>
      <c r="Z75"/>
      <c r="AA75"/>
      <c r="AB75"/>
      <c r="AC75" s="42"/>
      <c r="AD75" s="42"/>
      <c r="AE75" s="42"/>
      <c r="AF75" s="42"/>
      <c r="AG75" s="42"/>
      <c r="AH75" s="42"/>
      <c r="AI75"/>
      <c r="AK75"/>
      <c r="AL75"/>
      <c r="AM75"/>
      <c r="AN75"/>
    </row>
    <row r="76" spans="1:40" x14ac:dyDescent="0.25">
      <c r="A76" s="42"/>
      <c r="B76" s="42"/>
      <c r="C76" s="42"/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</row>
    <row r="77" spans="1:40" s="747" customFormat="1" x14ac:dyDescent="0.25">
      <c r="A77" s="42"/>
      <c r="B77" s="42"/>
      <c r="C77" s="42"/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/>
      <c r="S77"/>
      <c r="T77"/>
      <c r="U77"/>
      <c r="V77" s="24"/>
      <c r="W77" s="24"/>
      <c r="X77" s="24"/>
      <c r="Y77"/>
      <c r="Z77"/>
      <c r="AA77" s="18"/>
      <c r="AB77" s="18"/>
      <c r="AC77" s="42"/>
      <c r="AD77" s="33"/>
      <c r="AE77" s="33"/>
      <c r="AF77" s="42"/>
      <c r="AG77" s="42"/>
      <c r="AH77" s="42"/>
      <c r="AI77"/>
      <c r="AK77"/>
      <c r="AL77"/>
      <c r="AM77"/>
      <c r="AN77"/>
    </row>
    <row r="78" spans="1:40" x14ac:dyDescent="0.25">
      <c r="A78" s="42"/>
      <c r="B78" s="42"/>
      <c r="C78" s="42"/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</row>
    <row r="79" spans="1:40" s="747" customFormat="1" x14ac:dyDescent="0.25">
      <c r="A79" s="42"/>
      <c r="B79" s="42"/>
      <c r="C79" s="42"/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/>
      <c r="S79"/>
      <c r="T79"/>
      <c r="U79"/>
      <c r="V79" s="24"/>
      <c r="W79" s="24"/>
      <c r="X79" s="24"/>
      <c r="Y79"/>
      <c r="Z79"/>
      <c r="AA79"/>
      <c r="AB79"/>
      <c r="AC79" s="42"/>
      <c r="AD79" s="42"/>
      <c r="AE79" s="42"/>
      <c r="AF79" s="42"/>
      <c r="AG79" s="42"/>
      <c r="AH79" s="42"/>
      <c r="AI79"/>
      <c r="AK79"/>
      <c r="AL79"/>
      <c r="AM79"/>
      <c r="AN79"/>
    </row>
    <row r="80" spans="1:40" x14ac:dyDescent="0.25">
      <c r="A80" s="42"/>
      <c r="B80" s="42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64" workbookViewId="0">
      <selection activeCell="A64" sqref="A1:XFD1048576"/>
    </sheetView>
  </sheetViews>
  <sheetFormatPr defaultColWidth="9.109375" defaultRowHeight="13.2" x14ac:dyDescent="0.25"/>
  <cols>
    <col min="1" max="1" width="2.44140625" style="747" customWidth="1"/>
    <col min="2" max="2" width="31.44140625" style="747" bestFit="1" customWidth="1"/>
    <col min="3" max="3" width="9.88671875" style="747" bestFit="1" customWidth="1"/>
    <col min="4" max="4" width="12.5546875" style="747" bestFit="1" customWidth="1"/>
    <col min="5" max="5" width="11.33203125" style="747" bestFit="1" customWidth="1"/>
    <col min="6" max="6" width="14" style="833" bestFit="1" customWidth="1"/>
    <col min="7" max="7" width="6" style="842" customWidth="1"/>
    <col min="8" max="8" width="11" style="711" bestFit="1" customWidth="1"/>
    <col min="9" max="9" width="14.88671875" style="833" bestFit="1" customWidth="1"/>
    <col min="10" max="10" width="2.33203125" style="833" customWidth="1"/>
    <col min="11" max="11" width="12.88671875" style="833" bestFit="1" customWidth="1"/>
    <col min="12" max="12" width="7.33203125" style="738" customWidth="1"/>
    <col min="13" max="13" width="2.109375" style="631" customWidth="1"/>
    <col min="14" max="14" width="2" style="746" customWidth="1"/>
    <col min="15" max="15" width="18.6640625" style="747" bestFit="1" customWidth="1"/>
    <col min="16" max="16" width="2.33203125" style="747" customWidth="1"/>
    <col min="17" max="17" width="8.88671875" style="633" bestFit="1" customWidth="1"/>
    <col min="18" max="16384" width="9.109375" style="747"/>
  </cols>
  <sheetData>
    <row r="2" spans="1:17" x14ac:dyDescent="0.25">
      <c r="B2" s="945" t="s">
        <v>1</v>
      </c>
      <c r="C2" s="948"/>
      <c r="D2" s="948"/>
      <c r="E2" s="948"/>
      <c r="F2" s="775"/>
      <c r="G2" s="950"/>
      <c r="H2" s="716"/>
      <c r="I2" s="775"/>
      <c r="J2" s="775"/>
      <c r="K2" s="775"/>
      <c r="L2" s="951"/>
      <c r="M2" s="952"/>
      <c r="N2" s="952"/>
      <c r="O2" s="948"/>
      <c r="P2" s="948"/>
      <c r="Q2" s="741"/>
    </row>
    <row r="3" spans="1:17" x14ac:dyDescent="0.25">
      <c r="B3" s="953" t="s">
        <v>669</v>
      </c>
      <c r="C3" s="948"/>
      <c r="D3" s="948"/>
      <c r="E3" s="948"/>
      <c r="F3" s="948"/>
      <c r="G3" s="716"/>
      <c r="H3" s="716"/>
      <c r="I3" s="948"/>
      <c r="J3" s="948"/>
      <c r="K3" s="948"/>
      <c r="L3" s="951"/>
      <c r="M3" s="948"/>
      <c r="N3" s="952"/>
      <c r="O3" s="948"/>
      <c r="P3" s="948"/>
      <c r="Q3" s="741"/>
    </row>
    <row r="4" spans="1:17" x14ac:dyDescent="0.25">
      <c r="B4" s="953" t="s">
        <v>474</v>
      </c>
      <c r="C4" s="948"/>
      <c r="D4" s="948"/>
      <c r="E4" s="948"/>
      <c r="F4" s="948"/>
      <c r="G4" s="716"/>
      <c r="H4" s="716"/>
      <c r="I4" s="948"/>
      <c r="J4" s="948"/>
      <c r="K4" s="948"/>
      <c r="L4" s="951"/>
      <c r="M4" s="948"/>
      <c r="N4" s="952"/>
      <c r="O4" s="948"/>
      <c r="P4" s="948"/>
      <c r="Q4" s="741"/>
    </row>
    <row r="5" spans="1:17" x14ac:dyDescent="0.25">
      <c r="B5" s="945" t="s">
        <v>351</v>
      </c>
      <c r="C5" s="948"/>
      <c r="D5" s="948"/>
      <c r="E5" s="948"/>
      <c r="F5" s="948"/>
      <c r="G5" s="716"/>
      <c r="H5" s="716"/>
      <c r="I5" s="948"/>
      <c r="J5" s="948"/>
      <c r="K5" s="948"/>
      <c r="L5" s="951"/>
      <c r="M5" s="948"/>
      <c r="N5" s="644"/>
      <c r="O5" s="816"/>
      <c r="P5" s="948"/>
      <c r="Q5" s="741"/>
    </row>
    <row r="6" spans="1:17" ht="13.5" customHeight="1" x14ac:dyDescent="0.25">
      <c r="B6" s="626"/>
      <c r="C6" s="626"/>
      <c r="D6" s="626"/>
      <c r="E6" s="626"/>
      <c r="F6" s="627"/>
      <c r="G6" s="628"/>
      <c r="H6" s="629"/>
      <c r="I6" s="627"/>
      <c r="J6" s="627"/>
      <c r="K6" s="627"/>
      <c r="L6" s="630"/>
      <c r="N6" s="632"/>
      <c r="O6" s="662"/>
    </row>
    <row r="7" spans="1:17" ht="12" customHeight="1" x14ac:dyDescent="0.25">
      <c r="B7" s="634"/>
      <c r="C7" s="635"/>
      <c r="D7" s="636" t="s">
        <v>352</v>
      </c>
      <c r="E7" s="954" t="s">
        <v>353</v>
      </c>
      <c r="F7" s="947"/>
      <c r="G7" s="847"/>
      <c r="H7" s="955" t="s">
        <v>354</v>
      </c>
      <c r="I7" s="947"/>
      <c r="J7" s="638"/>
      <c r="K7" s="998" t="s">
        <v>355</v>
      </c>
      <c r="L7" s="999"/>
      <c r="M7" s="639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522" t="s">
        <v>2</v>
      </c>
      <c r="D8" s="849" t="s">
        <v>358</v>
      </c>
      <c r="E8" s="522" t="s">
        <v>7</v>
      </c>
      <c r="F8" s="642" t="s">
        <v>359</v>
      </c>
      <c r="G8" s="849"/>
      <c r="H8" s="849" t="s">
        <v>7</v>
      </c>
      <c r="I8" s="642" t="s">
        <v>359</v>
      </c>
      <c r="J8" s="642"/>
      <c r="K8" s="642" t="s">
        <v>360</v>
      </c>
      <c r="L8" s="643" t="s">
        <v>361</v>
      </c>
      <c r="M8" s="768"/>
      <c r="N8" s="644"/>
      <c r="O8" s="522" t="s">
        <v>362</v>
      </c>
      <c r="Q8" s="523" t="s">
        <v>363</v>
      </c>
    </row>
    <row r="9" spans="1:17" x14ac:dyDescent="0.25">
      <c r="A9" s="662"/>
      <c r="B9" s="816"/>
      <c r="C9" s="816"/>
      <c r="D9" s="816"/>
      <c r="E9" s="816"/>
      <c r="F9" s="645"/>
      <c r="G9" s="847"/>
      <c r="H9" s="847"/>
      <c r="I9" s="645"/>
      <c r="J9" s="645"/>
      <c r="K9" s="645"/>
      <c r="L9" s="646"/>
      <c r="M9" s="768"/>
      <c r="N9" s="644"/>
      <c r="O9" s="662"/>
      <c r="P9" s="662"/>
      <c r="Q9" s="647"/>
    </row>
    <row r="10" spans="1:17" x14ac:dyDescent="0.25">
      <c r="B10" s="648" t="s">
        <v>382</v>
      </c>
      <c r="C10" s="760"/>
      <c r="D10" s="649"/>
      <c r="E10" s="649"/>
      <c r="F10" s="650"/>
      <c r="G10" s="817"/>
      <c r="H10" s="652"/>
      <c r="I10" s="650"/>
      <c r="J10" s="650"/>
      <c r="K10" s="650"/>
      <c r="L10" s="653"/>
      <c r="M10" s="654"/>
      <c r="N10" s="632"/>
      <c r="O10" s="662"/>
      <c r="P10" s="662"/>
      <c r="Q10" s="647"/>
    </row>
    <row r="11" spans="1:17" x14ac:dyDescent="0.25">
      <c r="B11" s="732"/>
      <c r="C11" s="662"/>
      <c r="D11" s="655"/>
      <c r="E11" s="662"/>
      <c r="F11" s="705"/>
      <c r="G11" s="665"/>
      <c r="H11" s="710"/>
      <c r="I11" s="705"/>
      <c r="J11" s="705"/>
      <c r="K11" s="705"/>
      <c r="L11" s="657"/>
      <c r="M11" s="654"/>
      <c r="N11" s="632"/>
      <c r="O11" s="658" t="s">
        <v>383</v>
      </c>
      <c r="P11" s="662"/>
      <c r="Q11" s="647"/>
    </row>
    <row r="12" spans="1:17" x14ac:dyDescent="0.25">
      <c r="B12" s="688" t="s">
        <v>366</v>
      </c>
      <c r="C12" s="727" t="s">
        <v>22</v>
      </c>
      <c r="D12" s="659">
        <v>679614.01800213428</v>
      </c>
      <c r="E12" s="660">
        <v>33.42</v>
      </c>
      <c r="F12" s="705">
        <v>22712700.48</v>
      </c>
      <c r="G12" s="665"/>
      <c r="H12" s="728">
        <v>33.979999999999997</v>
      </c>
      <c r="I12" s="736">
        <v>23093284.329999998</v>
      </c>
      <c r="J12" s="705"/>
      <c r="K12" s="705">
        <v>380583.84999999776</v>
      </c>
      <c r="L12" s="657"/>
      <c r="M12" s="654"/>
      <c r="N12" s="632"/>
      <c r="O12" s="661">
        <v>3368588.9617290567</v>
      </c>
      <c r="P12" s="662"/>
      <c r="Q12" s="632">
        <v>1.6756433273488858E-2</v>
      </c>
    </row>
    <row r="13" spans="1:17" x14ac:dyDescent="0.25">
      <c r="B13" s="732" t="s">
        <v>367</v>
      </c>
      <c r="C13" s="662" t="s">
        <v>10</v>
      </c>
      <c r="D13" s="659">
        <v>214564223.29299998</v>
      </c>
      <c r="E13" s="663">
        <v>0.30626999999999999</v>
      </c>
      <c r="F13" s="705">
        <v>65714584.670000002</v>
      </c>
      <c r="G13" s="665"/>
      <c r="H13" s="704">
        <v>0.31136999999999998</v>
      </c>
      <c r="I13" s="736">
        <v>66808862.210000001</v>
      </c>
      <c r="J13" s="705"/>
      <c r="K13" s="705">
        <v>1094277.5399999991</v>
      </c>
      <c r="L13" s="657"/>
      <c r="M13" s="654"/>
      <c r="N13" s="632"/>
      <c r="O13" s="664" t="s">
        <v>368</v>
      </c>
      <c r="P13" s="662"/>
      <c r="Q13" s="632">
        <v>1.6651973748653237E-2</v>
      </c>
    </row>
    <row r="14" spans="1:17" x14ac:dyDescent="0.25">
      <c r="B14" s="732" t="s">
        <v>384</v>
      </c>
      <c r="C14" s="662"/>
      <c r="D14" s="665">
        <v>214564223.29299998</v>
      </c>
      <c r="E14" s="663">
        <v>0</v>
      </c>
      <c r="F14" s="705">
        <v>0</v>
      </c>
      <c r="G14" s="665"/>
      <c r="H14" s="663">
        <v>8.8199999999999997E-3</v>
      </c>
      <c r="I14" s="705">
        <v>1892456.45</v>
      </c>
      <c r="J14" s="666"/>
      <c r="K14" s="705">
        <v>1892456.45</v>
      </c>
      <c r="L14" s="667"/>
      <c r="M14" s="768"/>
      <c r="N14" s="768"/>
      <c r="O14" s="668">
        <v>-890.33172905957326</v>
      </c>
      <c r="P14" s="662"/>
      <c r="Q14" s="647"/>
    </row>
    <row r="15" spans="1:17" x14ac:dyDescent="0.25">
      <c r="B15" s="721" t="s">
        <v>372</v>
      </c>
      <c r="C15" s="767"/>
      <c r="D15" s="665"/>
      <c r="E15" s="669"/>
      <c r="F15" s="650">
        <v>88427285.150000006</v>
      </c>
      <c r="G15" s="665"/>
      <c r="H15" s="665"/>
      <c r="I15" s="670">
        <v>91794602.989999995</v>
      </c>
      <c r="J15" s="705"/>
      <c r="K15" s="650">
        <v>3367317.8399999971</v>
      </c>
      <c r="L15" s="653">
        <v>3.8080000000000003E-2</v>
      </c>
      <c r="M15" s="654"/>
      <c r="N15" s="632"/>
      <c r="O15" s="671"/>
      <c r="P15" s="672"/>
      <c r="Q15" s="673"/>
    </row>
    <row r="16" spans="1:17" x14ac:dyDescent="0.25">
      <c r="B16" s="732"/>
      <c r="C16" s="662"/>
      <c r="D16" s="710"/>
      <c r="E16" s="669"/>
      <c r="F16" s="705"/>
      <c r="G16" s="665"/>
      <c r="H16" s="665"/>
      <c r="I16" s="736"/>
      <c r="J16" s="705"/>
      <c r="K16" s="705"/>
      <c r="L16" s="657"/>
      <c r="M16" s="654"/>
      <c r="N16" s="632"/>
      <c r="O16" s="674">
        <v>1.6639999999999999E-2</v>
      </c>
      <c r="P16" s="662"/>
      <c r="Q16" s="647"/>
    </row>
    <row r="17" spans="1:17" ht="14.4" x14ac:dyDescent="0.3">
      <c r="B17" s="732" t="s">
        <v>369</v>
      </c>
      <c r="C17" s="662" t="s">
        <v>10</v>
      </c>
      <c r="D17" s="665">
        <v>214564223.29299998</v>
      </c>
      <c r="E17" s="675">
        <v>0.41065000000000002</v>
      </c>
      <c r="F17" s="705">
        <v>88110798.295270443</v>
      </c>
      <c r="G17" s="710"/>
      <c r="H17" s="663">
        <v>0.40664</v>
      </c>
      <c r="I17" s="736">
        <v>87250395.759865507</v>
      </c>
      <c r="J17" s="705"/>
      <c r="K17" s="705">
        <v>-860402.53540493548</v>
      </c>
      <c r="L17" s="657">
        <v>-9.7699999999999992E-3</v>
      </c>
      <c r="M17" s="654"/>
      <c r="N17" s="632"/>
      <c r="O17" s="816"/>
      <c r="P17" s="816"/>
      <c r="Q17" s="816"/>
    </row>
    <row r="18" spans="1:17" x14ac:dyDescent="0.25">
      <c r="B18" s="732"/>
      <c r="C18" s="662"/>
      <c r="D18" s="710"/>
      <c r="E18" s="676"/>
      <c r="F18" s="705"/>
      <c r="G18" s="677"/>
      <c r="H18" s="678"/>
      <c r="I18" s="736"/>
      <c r="J18" s="705"/>
      <c r="K18" s="705"/>
      <c r="L18" s="657"/>
      <c r="M18" s="654"/>
      <c r="N18" s="632"/>
      <c r="O18" s="679"/>
      <c r="P18" s="816"/>
      <c r="Q18" s="816"/>
    </row>
    <row r="19" spans="1:17" x14ac:dyDescent="0.25">
      <c r="B19" s="721" t="s">
        <v>370</v>
      </c>
      <c r="C19" s="662"/>
      <c r="D19" s="710"/>
      <c r="E19" s="662"/>
      <c r="F19" s="650">
        <v>176538083.44527045</v>
      </c>
      <c r="G19" s="677"/>
      <c r="H19" s="869"/>
      <c r="I19" s="670">
        <v>179044998.7498655</v>
      </c>
      <c r="J19" s="705"/>
      <c r="K19" s="650">
        <v>2506915.3045950616</v>
      </c>
      <c r="L19" s="653">
        <v>1.4200000000000001E-2</v>
      </c>
      <c r="M19" s="654"/>
      <c r="N19" s="632"/>
      <c r="O19" s="816"/>
      <c r="P19" s="816"/>
      <c r="Q19" s="816"/>
    </row>
    <row r="20" spans="1:17" x14ac:dyDescent="0.25">
      <c r="B20" s="680"/>
      <c r="C20" s="681"/>
      <c r="D20" s="734"/>
      <c r="E20" s="682"/>
      <c r="F20" s="683"/>
      <c r="G20" s="734"/>
      <c r="H20" s="684"/>
      <c r="I20" s="735"/>
      <c r="J20" s="685"/>
      <c r="K20" s="685"/>
      <c r="L20" s="686"/>
      <c r="M20" s="654"/>
      <c r="N20" s="632"/>
      <c r="O20" s="662"/>
    </row>
    <row r="21" spans="1:17" x14ac:dyDescent="0.25">
      <c r="A21" s="662"/>
      <c r="B21" s="662"/>
      <c r="C21" s="662"/>
      <c r="D21" s="710"/>
      <c r="E21" s="662"/>
      <c r="F21" s="787"/>
      <c r="G21" s="677"/>
      <c r="H21" s="869"/>
      <c r="I21" s="787"/>
      <c r="J21" s="787"/>
      <c r="K21" s="705"/>
      <c r="L21" s="818"/>
      <c r="M21" s="654"/>
      <c r="N21" s="632"/>
      <c r="O21" s="662"/>
    </row>
    <row r="22" spans="1:17" x14ac:dyDescent="0.25">
      <c r="A22" s="662"/>
      <c r="B22" s="687" t="s">
        <v>385</v>
      </c>
      <c r="C22" s="760"/>
      <c r="D22" s="649"/>
      <c r="E22" s="649"/>
      <c r="F22" s="650"/>
      <c r="G22" s="817"/>
      <c r="H22" s="652"/>
      <c r="I22" s="650"/>
      <c r="J22" s="650"/>
      <c r="K22" s="650"/>
      <c r="L22" s="653"/>
      <c r="M22" s="654"/>
      <c r="N22" s="632"/>
      <c r="O22" s="662"/>
    </row>
    <row r="23" spans="1:17" x14ac:dyDescent="0.25">
      <c r="A23" s="662"/>
      <c r="B23" s="732"/>
      <c r="C23" s="662"/>
      <c r="D23" s="655"/>
      <c r="E23" s="662"/>
      <c r="F23" s="705"/>
      <c r="G23" s="665"/>
      <c r="H23" s="710"/>
      <c r="I23" s="705"/>
      <c r="J23" s="705"/>
      <c r="K23" s="705"/>
      <c r="L23" s="657"/>
      <c r="M23" s="654"/>
      <c r="N23" s="632"/>
      <c r="O23" s="662"/>
      <c r="Q23" s="632">
        <v>1.6648983922304739E-2</v>
      </c>
    </row>
    <row r="24" spans="1:17" x14ac:dyDescent="0.25">
      <c r="A24" s="662"/>
      <c r="B24" s="688" t="s">
        <v>366</v>
      </c>
      <c r="C24" s="727" t="s">
        <v>22</v>
      </c>
      <c r="D24" s="659">
        <v>23</v>
      </c>
      <c r="E24" s="660">
        <v>367.59</v>
      </c>
      <c r="F24" s="705">
        <v>8454.57</v>
      </c>
      <c r="G24" s="665"/>
      <c r="H24" s="728">
        <v>373.71</v>
      </c>
      <c r="I24" s="736">
        <v>8595.33</v>
      </c>
      <c r="J24" s="705"/>
      <c r="K24" s="705">
        <v>140.76000000000022</v>
      </c>
      <c r="L24" s="657"/>
      <c r="M24" s="654"/>
      <c r="N24" s="632"/>
      <c r="O24" s="662"/>
      <c r="Q24" s="632">
        <v>1.6651973748653237E-2</v>
      </c>
    </row>
    <row r="25" spans="1:17" x14ac:dyDescent="0.25">
      <c r="A25" s="662"/>
      <c r="B25" s="732" t="s">
        <v>367</v>
      </c>
      <c r="C25" s="662" t="s">
        <v>10</v>
      </c>
      <c r="D25" s="659">
        <v>22880.93</v>
      </c>
      <c r="E25" s="663">
        <v>0.30626999999999999</v>
      </c>
      <c r="F25" s="705">
        <v>7007.74</v>
      </c>
      <c r="G25" s="665"/>
      <c r="H25" s="704">
        <v>0.31136999999999998</v>
      </c>
      <c r="I25" s="736">
        <v>7124.44</v>
      </c>
      <c r="J25" s="705"/>
      <c r="K25" s="705">
        <v>116.69999999999982</v>
      </c>
      <c r="L25" s="657"/>
      <c r="M25" s="654"/>
      <c r="N25" s="632"/>
      <c r="O25" s="662"/>
      <c r="Q25" s="632"/>
    </row>
    <row r="26" spans="1:17" x14ac:dyDescent="0.25">
      <c r="A26" s="662"/>
      <c r="B26" s="688" t="s">
        <v>384</v>
      </c>
      <c r="C26" s="662"/>
      <c r="D26" s="665">
        <v>22880.93</v>
      </c>
      <c r="E26" s="663">
        <v>-5.3899999999999998E-3</v>
      </c>
      <c r="F26" s="705">
        <v>-123.33</v>
      </c>
      <c r="G26" s="665"/>
      <c r="H26" s="689">
        <v>0</v>
      </c>
      <c r="I26" s="736">
        <v>0</v>
      </c>
      <c r="J26" s="705"/>
      <c r="K26" s="705">
        <v>123.33</v>
      </c>
      <c r="L26" s="657"/>
      <c r="M26" s="654"/>
      <c r="N26" s="632"/>
      <c r="O26" s="662"/>
    </row>
    <row r="27" spans="1:17" x14ac:dyDescent="0.25">
      <c r="A27" s="662"/>
      <c r="B27" s="721" t="s">
        <v>372</v>
      </c>
      <c r="C27" s="767"/>
      <c r="D27" s="665"/>
      <c r="E27" s="669"/>
      <c r="F27" s="650">
        <v>15338.98</v>
      </c>
      <c r="G27" s="665"/>
      <c r="H27" s="665"/>
      <c r="I27" s="670">
        <v>15719.77</v>
      </c>
      <c r="J27" s="705"/>
      <c r="K27" s="670">
        <v>380.79</v>
      </c>
      <c r="L27" s="653"/>
      <c r="M27" s="654"/>
      <c r="N27" s="632"/>
      <c r="O27" s="662"/>
    </row>
    <row r="28" spans="1:17" x14ac:dyDescent="0.25">
      <c r="A28" s="662"/>
      <c r="B28" s="732"/>
      <c r="C28" s="662"/>
      <c r="D28" s="710"/>
      <c r="E28" s="669"/>
      <c r="F28" s="705"/>
      <c r="G28" s="665"/>
      <c r="H28" s="665"/>
      <c r="I28" s="736"/>
      <c r="J28" s="705"/>
      <c r="K28" s="705"/>
      <c r="L28" s="657"/>
      <c r="M28" s="654"/>
      <c r="N28" s="632"/>
      <c r="O28" s="662"/>
    </row>
    <row r="29" spans="1:17" x14ac:dyDescent="0.25">
      <c r="A29" s="662"/>
      <c r="B29" s="693" t="s">
        <v>386</v>
      </c>
      <c r="C29" s="662" t="s">
        <v>10</v>
      </c>
      <c r="D29" s="665">
        <v>22880.93</v>
      </c>
      <c r="E29" s="663">
        <v>6.9999999999999999E-4</v>
      </c>
      <c r="F29" s="705">
        <v>16.016651</v>
      </c>
      <c r="G29" s="710"/>
      <c r="H29" s="704">
        <v>6.9999999999999999E-4</v>
      </c>
      <c r="I29" s="736">
        <v>16.016651</v>
      </c>
      <c r="J29" s="705"/>
      <c r="K29" s="705">
        <v>0</v>
      </c>
      <c r="L29" s="657"/>
      <c r="M29" s="654"/>
      <c r="N29" s="632"/>
      <c r="O29" s="662"/>
    </row>
    <row r="30" spans="1:17" x14ac:dyDescent="0.25">
      <c r="A30" s="662"/>
      <c r="B30" s="721" t="s">
        <v>370</v>
      </c>
      <c r="C30" s="662"/>
      <c r="D30" s="710"/>
      <c r="E30" s="662"/>
      <c r="F30" s="650">
        <v>15354.996650999999</v>
      </c>
      <c r="G30" s="677"/>
      <c r="H30" s="869"/>
      <c r="I30" s="670">
        <v>15735.786651</v>
      </c>
      <c r="J30" s="705"/>
      <c r="K30" s="650">
        <v>380.79</v>
      </c>
      <c r="L30" s="653"/>
      <c r="M30" s="654"/>
      <c r="N30" s="632"/>
      <c r="O30" s="662"/>
    </row>
    <row r="31" spans="1:17" x14ac:dyDescent="0.25">
      <c r="A31" s="662"/>
      <c r="B31" s="680"/>
      <c r="C31" s="681"/>
      <c r="D31" s="734"/>
      <c r="E31" s="682"/>
      <c r="F31" s="683"/>
      <c r="G31" s="734"/>
      <c r="H31" s="684"/>
      <c r="I31" s="735"/>
      <c r="J31" s="685"/>
      <c r="K31" s="685"/>
      <c r="L31" s="686"/>
      <c r="M31" s="654"/>
      <c r="N31" s="632"/>
      <c r="O31" s="662"/>
    </row>
    <row r="32" spans="1:17" x14ac:dyDescent="0.25">
      <c r="A32" s="662"/>
      <c r="B32" s="662"/>
      <c r="C32" s="662"/>
      <c r="D32" s="710"/>
      <c r="E32" s="662"/>
      <c r="F32" s="787"/>
      <c r="G32" s="677"/>
      <c r="H32" s="869"/>
      <c r="I32" s="787"/>
      <c r="J32" s="787"/>
      <c r="K32" s="705"/>
      <c r="L32" s="818"/>
      <c r="M32" s="654"/>
      <c r="N32" s="632"/>
      <c r="O32" s="662"/>
    </row>
    <row r="33" spans="1:17" x14ac:dyDescent="0.25">
      <c r="A33" s="662"/>
      <c r="B33" s="648" t="s">
        <v>387</v>
      </c>
      <c r="C33" s="760"/>
      <c r="D33" s="649"/>
      <c r="E33" s="649"/>
      <c r="F33" s="650"/>
      <c r="G33" s="817"/>
      <c r="H33" s="652"/>
      <c r="I33" s="650"/>
      <c r="J33" s="650"/>
      <c r="K33" s="650"/>
      <c r="L33" s="653"/>
      <c r="M33" s="654"/>
      <c r="N33" s="632"/>
      <c r="O33" s="662"/>
    </row>
    <row r="34" spans="1:17" x14ac:dyDescent="0.25">
      <c r="A34" s="662"/>
      <c r="B34" s="732"/>
      <c r="C34" s="662"/>
      <c r="D34" s="655"/>
      <c r="E34" s="662"/>
      <c r="F34" s="705"/>
      <c r="G34" s="665"/>
      <c r="H34" s="710"/>
      <c r="I34" s="705"/>
      <c r="J34" s="705"/>
      <c r="K34" s="705"/>
      <c r="L34" s="657"/>
      <c r="M34" s="654"/>
      <c r="N34" s="632"/>
      <c r="O34" s="662"/>
    </row>
    <row r="35" spans="1:17" x14ac:dyDescent="0.25">
      <c r="A35" s="662"/>
      <c r="B35" s="688" t="s">
        <v>366</v>
      </c>
      <c r="C35" s="727" t="s">
        <v>22</v>
      </c>
      <c r="D35" s="665">
        <v>679637.01800213428</v>
      </c>
      <c r="E35" s="690"/>
      <c r="F35" s="705">
        <v>22721155.050000001</v>
      </c>
      <c r="G35" s="665"/>
      <c r="H35" s="690"/>
      <c r="I35" s="705">
        <v>23101879.659999996</v>
      </c>
      <c r="J35" s="705"/>
      <c r="K35" s="705">
        <v>380724.60999999568</v>
      </c>
      <c r="L35" s="657"/>
      <c r="M35" s="654"/>
      <c r="N35" s="632"/>
      <c r="O35" s="662"/>
    </row>
    <row r="36" spans="1:17" x14ac:dyDescent="0.25">
      <c r="A36" s="662"/>
      <c r="B36" s="732" t="s">
        <v>367</v>
      </c>
      <c r="C36" s="662" t="s">
        <v>10</v>
      </c>
      <c r="D36" s="665">
        <v>214587104.22299999</v>
      </c>
      <c r="E36" s="691"/>
      <c r="F36" s="705">
        <v>65721469.080000006</v>
      </c>
      <c r="G36" s="665"/>
      <c r="H36" s="691"/>
      <c r="I36" s="705">
        <v>68708443.099999994</v>
      </c>
      <c r="J36" s="705"/>
      <c r="K36" s="705">
        <v>2986974.0199999884</v>
      </c>
      <c r="L36" s="657"/>
      <c r="M36" s="654"/>
      <c r="N36" s="632"/>
      <c r="O36" s="662"/>
    </row>
    <row r="37" spans="1:17" x14ac:dyDescent="0.25">
      <c r="A37" s="662"/>
      <c r="B37" s="721" t="s">
        <v>372</v>
      </c>
      <c r="C37" s="767"/>
      <c r="D37" s="665"/>
      <c r="E37" s="710"/>
      <c r="F37" s="650">
        <v>88442624.13000001</v>
      </c>
      <c r="G37" s="665"/>
      <c r="H37" s="665"/>
      <c r="I37" s="650">
        <v>91810322.75999999</v>
      </c>
      <c r="J37" s="705"/>
      <c r="K37" s="650">
        <v>3367698.6299999841</v>
      </c>
      <c r="L37" s="653">
        <v>3.8080000000000003E-2</v>
      </c>
      <c r="M37" s="654"/>
      <c r="N37" s="632"/>
      <c r="O37" s="662"/>
    </row>
    <row r="38" spans="1:17" x14ac:dyDescent="0.25">
      <c r="A38" s="662"/>
      <c r="B38" s="732"/>
      <c r="C38" s="662"/>
      <c r="D38" s="710"/>
      <c r="E38" s="710"/>
      <c r="F38" s="705"/>
      <c r="G38" s="665"/>
      <c r="H38" s="665"/>
      <c r="I38" s="705"/>
      <c r="J38" s="705"/>
      <c r="K38" s="705"/>
      <c r="L38" s="657"/>
      <c r="M38" s="654"/>
      <c r="N38" s="632"/>
      <c r="O38" s="662"/>
    </row>
    <row r="39" spans="1:17" x14ac:dyDescent="0.25">
      <c r="A39" s="662"/>
      <c r="B39" s="732"/>
      <c r="C39" s="662"/>
      <c r="D39" s="710"/>
      <c r="E39" s="710"/>
      <c r="F39" s="705"/>
      <c r="G39" s="665"/>
      <c r="H39" s="665"/>
      <c r="I39" s="705"/>
      <c r="J39" s="705"/>
      <c r="K39" s="705"/>
      <c r="L39" s="657"/>
      <c r="M39" s="654"/>
      <c r="N39" s="632"/>
      <c r="O39" s="662"/>
    </row>
    <row r="40" spans="1:17" x14ac:dyDescent="0.25">
      <c r="A40" s="662"/>
      <c r="B40" s="732" t="s">
        <v>369</v>
      </c>
      <c r="C40" s="662" t="s">
        <v>10</v>
      </c>
      <c r="D40" s="665">
        <v>214587104.22299999</v>
      </c>
      <c r="E40" s="691"/>
      <c r="F40" s="705">
        <v>88110814.311921448</v>
      </c>
      <c r="G40" s="710"/>
      <c r="H40" s="704"/>
      <c r="I40" s="705">
        <v>87250411.776516512</v>
      </c>
      <c r="J40" s="705"/>
      <c r="K40" s="685">
        <v>-860402.53540493548</v>
      </c>
      <c r="L40" s="686">
        <v>-9.7699999999999992E-3</v>
      </c>
      <c r="M40" s="654"/>
      <c r="N40" s="632"/>
      <c r="O40" s="662"/>
    </row>
    <row r="41" spans="1:17" x14ac:dyDescent="0.25">
      <c r="A41" s="662"/>
      <c r="B41" s="721" t="s">
        <v>370</v>
      </c>
      <c r="C41" s="662"/>
      <c r="D41" s="710"/>
      <c r="E41" s="662"/>
      <c r="F41" s="650">
        <v>176553438.44192147</v>
      </c>
      <c r="G41" s="677"/>
      <c r="H41" s="869"/>
      <c r="I41" s="650">
        <v>179060734.53651649</v>
      </c>
      <c r="J41" s="705"/>
      <c r="K41" s="650">
        <v>2507296.0945950486</v>
      </c>
      <c r="L41" s="653">
        <v>1.4200000000000001E-2</v>
      </c>
      <c r="M41" s="654"/>
      <c r="N41" s="632"/>
      <c r="O41" s="662"/>
    </row>
    <row r="42" spans="1:17" x14ac:dyDescent="0.25">
      <c r="A42" s="662"/>
      <c r="B42" s="680"/>
      <c r="C42" s="681"/>
      <c r="D42" s="734"/>
      <c r="E42" s="682"/>
      <c r="F42" s="683"/>
      <c r="G42" s="734"/>
      <c r="H42" s="684"/>
      <c r="I42" s="735"/>
      <c r="J42" s="685"/>
      <c r="K42" s="685"/>
      <c r="L42" s="686"/>
      <c r="M42" s="654"/>
      <c r="N42" s="632"/>
      <c r="O42" s="662"/>
    </row>
    <row r="43" spans="1:17" x14ac:dyDescent="0.25">
      <c r="A43" s="662"/>
      <c r="B43" s="662"/>
      <c r="C43" s="662"/>
      <c r="D43" s="710"/>
      <c r="E43" s="662"/>
      <c r="F43" s="787"/>
      <c r="G43" s="677"/>
      <c r="H43" s="869"/>
      <c r="I43" s="787"/>
      <c r="J43" s="787"/>
      <c r="K43" s="705"/>
      <c r="L43" s="818"/>
      <c r="M43" s="654"/>
      <c r="N43" s="632"/>
      <c r="O43" s="662"/>
    </row>
    <row r="44" spans="1:17" x14ac:dyDescent="0.25">
      <c r="A44" s="662"/>
      <c r="B44" s="662"/>
      <c r="C44" s="662"/>
      <c r="D44" s="710"/>
      <c r="E44" s="662"/>
      <c r="F44" s="787"/>
      <c r="G44" s="677"/>
      <c r="H44" s="869"/>
      <c r="I44" s="787"/>
      <c r="J44" s="787"/>
      <c r="K44" s="705"/>
      <c r="L44" s="818"/>
      <c r="M44" s="654"/>
      <c r="N44" s="632"/>
    </row>
    <row r="45" spans="1:17" x14ac:dyDescent="0.25">
      <c r="B45" s="687" t="s">
        <v>388</v>
      </c>
      <c r="C45" s="760"/>
      <c r="D45" s="652"/>
      <c r="E45" s="649"/>
      <c r="F45" s="650"/>
      <c r="G45" s="652"/>
      <c r="H45" s="652"/>
      <c r="I45" s="650"/>
      <c r="J45" s="650"/>
      <c r="K45" s="650"/>
      <c r="L45" s="653"/>
      <c r="M45" s="654"/>
      <c r="N45" s="632"/>
      <c r="O45" s="692" t="s">
        <v>389</v>
      </c>
    </row>
    <row r="46" spans="1:17" x14ac:dyDescent="0.25">
      <c r="B46" s="693"/>
      <c r="C46" s="662"/>
      <c r="D46" s="710"/>
      <c r="E46" s="710"/>
      <c r="F46" s="705"/>
      <c r="G46" s="694"/>
      <c r="H46" s="710"/>
      <c r="I46" s="705"/>
      <c r="J46" s="705"/>
      <c r="K46" s="705"/>
      <c r="L46" s="657"/>
      <c r="M46" s="654"/>
      <c r="N46" s="695"/>
      <c r="O46" s="696">
        <v>704387.7173963089</v>
      </c>
      <c r="Q46" s="632">
        <v>8.4923831202941003E-3</v>
      </c>
    </row>
    <row r="47" spans="1:17" x14ac:dyDescent="0.25">
      <c r="B47" s="688" t="s">
        <v>366</v>
      </c>
      <c r="C47" s="727" t="s">
        <v>22</v>
      </c>
      <c r="D47" s="659">
        <v>16236.105928853754</v>
      </c>
      <c r="E47" s="660">
        <v>114.22</v>
      </c>
      <c r="F47" s="705">
        <v>1854488.02</v>
      </c>
      <c r="G47" s="665"/>
      <c r="H47" s="728">
        <v>115.19</v>
      </c>
      <c r="I47" s="705">
        <v>1870237.04</v>
      </c>
      <c r="J47" s="705"/>
      <c r="K47" s="705">
        <v>15749.020000000019</v>
      </c>
      <c r="L47" s="657"/>
      <c r="M47" s="654"/>
      <c r="N47" s="695"/>
      <c r="O47" s="697" t="s">
        <v>368</v>
      </c>
      <c r="Q47" s="632">
        <v>8.5236410421356545E-3</v>
      </c>
    </row>
    <row r="48" spans="1:17" x14ac:dyDescent="0.25">
      <c r="B48" s="693" t="s">
        <v>390</v>
      </c>
      <c r="C48" s="727" t="s">
        <v>22</v>
      </c>
      <c r="D48" s="665">
        <v>16236.105928853754</v>
      </c>
      <c r="E48" s="660">
        <v>124.36</v>
      </c>
      <c r="F48" s="787">
        <v>2019122.1333122528</v>
      </c>
      <c r="G48" s="665"/>
      <c r="H48" s="728">
        <v>125.42</v>
      </c>
      <c r="I48" s="787">
        <v>2036332.41</v>
      </c>
      <c r="J48" s="787"/>
      <c r="K48" s="705">
        <v>17210.2766877471</v>
      </c>
      <c r="L48" s="667"/>
      <c r="M48" s="654"/>
      <c r="N48" s="698"/>
      <c r="O48" s="699">
        <v>131.86691378708929</v>
      </c>
      <c r="Q48" s="632">
        <v>1.7391304347826209E-2</v>
      </c>
    </row>
    <row r="49" spans="1:17" x14ac:dyDescent="0.25">
      <c r="B49" s="693" t="s">
        <v>343</v>
      </c>
      <c r="C49" s="662" t="s">
        <v>29</v>
      </c>
      <c r="D49" s="659">
        <v>3818909.6199999996</v>
      </c>
      <c r="E49" s="660">
        <v>1.1499999999999999</v>
      </c>
      <c r="F49" s="787">
        <v>4391746.0599999996</v>
      </c>
      <c r="G49" s="665"/>
      <c r="H49" s="660">
        <v>1.17</v>
      </c>
      <c r="I49" s="787">
        <v>4468124.26</v>
      </c>
      <c r="J49" s="787"/>
      <c r="K49" s="705">
        <v>76378.200000000186</v>
      </c>
      <c r="L49" s="667"/>
      <c r="M49" s="654"/>
      <c r="N49" s="698"/>
      <c r="O49" s="700"/>
    </row>
    <row r="50" spans="1:17" x14ac:dyDescent="0.25">
      <c r="B50" s="693"/>
      <c r="C50" s="662"/>
      <c r="D50" s="665"/>
      <c r="E50" s="660"/>
      <c r="F50" s="666"/>
      <c r="G50" s="665"/>
      <c r="H50" s="728"/>
      <c r="I50" s="787"/>
      <c r="J50" s="787"/>
      <c r="K50" s="815"/>
      <c r="L50" s="667"/>
      <c r="M50" s="654"/>
      <c r="N50" s="644"/>
      <c r="O50" s="701"/>
      <c r="P50" s="711"/>
      <c r="Q50" s="714"/>
    </row>
    <row r="51" spans="1:17" x14ac:dyDescent="0.25">
      <c r="B51" s="693" t="s">
        <v>391</v>
      </c>
      <c r="C51" s="662"/>
      <c r="D51" s="665"/>
      <c r="E51" s="660"/>
      <c r="F51" s="787"/>
      <c r="G51" s="665"/>
      <c r="H51" s="728"/>
      <c r="I51" s="787"/>
      <c r="J51" s="787"/>
      <c r="K51" s="815"/>
      <c r="L51" s="667"/>
      <c r="M51" s="654"/>
      <c r="N51" s="644"/>
      <c r="O51" s="711"/>
      <c r="P51" s="711"/>
      <c r="Q51" s="703"/>
    </row>
    <row r="52" spans="1:17" x14ac:dyDescent="0.25">
      <c r="B52" s="693" t="s">
        <v>320</v>
      </c>
      <c r="C52" s="662" t="s">
        <v>10</v>
      </c>
      <c r="D52" s="659">
        <v>13495006.088</v>
      </c>
      <c r="E52" s="663">
        <v>0.13818</v>
      </c>
      <c r="F52" s="705"/>
      <c r="G52" s="665"/>
      <c r="H52" s="704">
        <v>0.13936000000000001</v>
      </c>
      <c r="I52" s="705" t="s">
        <v>392</v>
      </c>
      <c r="J52" s="705"/>
      <c r="K52" s="705"/>
      <c r="L52" s="657"/>
      <c r="M52" s="654"/>
      <c r="N52" s="632"/>
      <c r="O52" s="560">
        <v>8.5050000000000004E-3</v>
      </c>
      <c r="P52" s="847"/>
      <c r="Q52" s="632">
        <v>8.539586047184855E-3</v>
      </c>
    </row>
    <row r="53" spans="1:17" x14ac:dyDescent="0.25">
      <c r="B53" s="693" t="s">
        <v>321</v>
      </c>
      <c r="C53" s="662" t="s">
        <v>10</v>
      </c>
      <c r="D53" s="659">
        <v>28173626.976</v>
      </c>
      <c r="E53" s="663">
        <v>0.13818</v>
      </c>
      <c r="F53" s="705">
        <v>3893031.78</v>
      </c>
      <c r="G53" s="665"/>
      <c r="H53" s="704">
        <v>0.13936000000000001</v>
      </c>
      <c r="I53" s="705">
        <v>3926276.66</v>
      </c>
      <c r="J53" s="705"/>
      <c r="K53" s="705">
        <v>33244.880000000354</v>
      </c>
      <c r="L53" s="657"/>
      <c r="M53" s="654"/>
      <c r="N53" s="632"/>
      <c r="O53" s="706"/>
      <c r="P53" s="847"/>
      <c r="Q53" s="632">
        <v>8.5408612784321214E-3</v>
      </c>
    </row>
    <row r="54" spans="1:17" x14ac:dyDescent="0.25">
      <c r="B54" s="693" t="s">
        <v>322</v>
      </c>
      <c r="C54" s="662" t="s">
        <v>10</v>
      </c>
      <c r="D54" s="659">
        <v>24322017.149</v>
      </c>
      <c r="E54" s="663">
        <v>0.11123</v>
      </c>
      <c r="F54" s="705">
        <v>2705337.97</v>
      </c>
      <c r="G54" s="665"/>
      <c r="H54" s="704">
        <v>0.11218</v>
      </c>
      <c r="I54" s="705">
        <v>2728443.88</v>
      </c>
      <c r="J54" s="705"/>
      <c r="K54" s="705">
        <v>23105.909999999683</v>
      </c>
      <c r="L54" s="657"/>
      <c r="M54" s="654"/>
      <c r="N54" s="632"/>
      <c r="O54" s="736"/>
      <c r="P54" s="847"/>
      <c r="Q54" s="703"/>
    </row>
    <row r="55" spans="1:17" s="711" customFormat="1" x14ac:dyDescent="0.25">
      <c r="A55" s="710"/>
      <c r="B55" s="688" t="s">
        <v>393</v>
      </c>
      <c r="C55" s="767"/>
      <c r="D55" s="817">
        <v>65990650.213</v>
      </c>
      <c r="E55" s="707"/>
      <c r="F55" s="787"/>
      <c r="G55" s="665"/>
      <c r="H55" s="665"/>
      <c r="I55" s="710"/>
      <c r="J55" s="710"/>
      <c r="K55" s="710"/>
      <c r="L55" s="708"/>
      <c r="M55" s="778"/>
      <c r="N55" s="709"/>
      <c r="O55" s="710"/>
      <c r="Q55" s="632"/>
    </row>
    <row r="56" spans="1:17" s="711" customFormat="1" x14ac:dyDescent="0.25">
      <c r="A56" s="710"/>
      <c r="B56" s="688" t="s">
        <v>384</v>
      </c>
      <c r="C56" s="662" t="s">
        <v>10</v>
      </c>
      <c r="D56" s="665">
        <v>65990650.213</v>
      </c>
      <c r="E56" s="712">
        <v>0</v>
      </c>
      <c r="F56" s="787">
        <v>0</v>
      </c>
      <c r="G56" s="665"/>
      <c r="H56" s="713">
        <v>6.0899999999999999E-3</v>
      </c>
      <c r="I56" s="787">
        <v>401883.05979716999</v>
      </c>
      <c r="J56" s="787"/>
      <c r="K56" s="705">
        <v>401883.05979716999</v>
      </c>
      <c r="L56" s="657"/>
      <c r="M56" s="778"/>
      <c r="N56" s="709"/>
      <c r="O56" s="710"/>
      <c r="Q56" s="714"/>
    </row>
    <row r="57" spans="1:17" x14ac:dyDescent="0.25">
      <c r="B57" s="721" t="s">
        <v>372</v>
      </c>
      <c r="C57" s="767"/>
      <c r="D57" s="817"/>
      <c r="E57" s="707"/>
      <c r="F57" s="715">
        <v>14863725.963312253</v>
      </c>
      <c r="G57" s="665"/>
      <c r="H57" s="665"/>
      <c r="I57" s="715">
        <v>15431297.30979717</v>
      </c>
      <c r="J57" s="787"/>
      <c r="K57" s="715">
        <v>567571.34648491733</v>
      </c>
      <c r="L57" s="653">
        <v>3.8179999999999999E-2</v>
      </c>
      <c r="M57" s="654"/>
      <c r="N57" s="632"/>
      <c r="O57" s="774"/>
      <c r="P57" s="716"/>
      <c r="Q57" s="717"/>
    </row>
    <row r="58" spans="1:17" x14ac:dyDescent="0.25">
      <c r="B58" s="688"/>
      <c r="C58" s="767"/>
      <c r="D58" s="665"/>
      <c r="E58" s="718"/>
      <c r="F58" s="705"/>
      <c r="G58" s="665"/>
      <c r="H58" s="665"/>
      <c r="I58" s="787"/>
      <c r="J58" s="787"/>
      <c r="K58" s="705"/>
      <c r="L58" s="657"/>
      <c r="M58" s="654"/>
      <c r="N58" s="632"/>
      <c r="O58" s="719"/>
      <c r="P58" s="716"/>
      <c r="Q58" s="717"/>
    </row>
    <row r="59" spans="1:17" x14ac:dyDescent="0.25">
      <c r="B59" s="732" t="s">
        <v>369</v>
      </c>
      <c r="C59" s="767"/>
      <c r="D59" s="710"/>
      <c r="E59" s="718"/>
      <c r="F59" s="705"/>
      <c r="G59" s="665"/>
      <c r="H59" s="665"/>
      <c r="I59" s="787"/>
      <c r="J59" s="787"/>
      <c r="K59" s="705"/>
      <c r="L59" s="657"/>
      <c r="M59" s="654"/>
      <c r="N59" s="632"/>
      <c r="O59" s="711"/>
      <c r="P59" s="711"/>
      <c r="Q59" s="703"/>
    </row>
    <row r="60" spans="1:17" x14ac:dyDescent="0.25">
      <c r="B60" s="693" t="s">
        <v>394</v>
      </c>
      <c r="C60" s="662" t="s">
        <v>10</v>
      </c>
      <c r="D60" s="665">
        <v>65990650.213</v>
      </c>
      <c r="E60" s="663">
        <v>0.32635999999999998</v>
      </c>
      <c r="F60" s="705">
        <v>21536708.603514679</v>
      </c>
      <c r="G60" s="710"/>
      <c r="H60" s="663">
        <v>0.39626</v>
      </c>
      <c r="I60" s="705">
        <v>26149455.053403381</v>
      </c>
      <c r="J60" s="705"/>
      <c r="K60" s="705">
        <v>4612746.4498887025</v>
      </c>
      <c r="L60" s="657"/>
      <c r="M60" s="654"/>
      <c r="N60" s="662"/>
      <c r="O60" s="711"/>
      <c r="P60" s="720"/>
      <c r="Q60" s="703"/>
    </row>
    <row r="61" spans="1:17" x14ac:dyDescent="0.25">
      <c r="B61" s="693" t="s">
        <v>343</v>
      </c>
      <c r="C61" s="662" t="s">
        <v>29</v>
      </c>
      <c r="D61" s="665">
        <v>3818909.6199999996</v>
      </c>
      <c r="E61" s="660">
        <v>1.05</v>
      </c>
      <c r="F61" s="705">
        <v>4009855.1009999998</v>
      </c>
      <c r="G61" s="710"/>
      <c r="H61" s="660">
        <v>1.05</v>
      </c>
      <c r="I61" s="705">
        <v>4009855.1009999998</v>
      </c>
      <c r="J61" s="705"/>
      <c r="K61" s="705">
        <v>0</v>
      </c>
      <c r="L61" s="657"/>
      <c r="M61" s="654"/>
      <c r="N61" s="632"/>
      <c r="O61" s="719"/>
      <c r="P61" s="716"/>
      <c r="Q61" s="703"/>
    </row>
    <row r="62" spans="1:17" x14ac:dyDescent="0.25">
      <c r="B62" s="721" t="s">
        <v>395</v>
      </c>
      <c r="C62" s="767"/>
      <c r="D62" s="710"/>
      <c r="E62" s="722"/>
      <c r="F62" s="715">
        <v>25546563.704514679</v>
      </c>
      <c r="G62" s="710"/>
      <c r="H62" s="728"/>
      <c r="I62" s="715">
        <v>30159310.154403381</v>
      </c>
      <c r="J62" s="705"/>
      <c r="K62" s="715">
        <v>4612746.4498887025</v>
      </c>
      <c r="L62" s="653">
        <v>0.18056</v>
      </c>
      <c r="M62" s="654"/>
      <c r="N62" s="632"/>
      <c r="O62" s="710"/>
      <c r="P62" s="711"/>
      <c r="Q62" s="714"/>
    </row>
    <row r="63" spans="1:17" x14ac:dyDescent="0.25">
      <c r="B63" s="693"/>
      <c r="C63" s="662"/>
      <c r="D63" s="710"/>
      <c r="E63" s="662"/>
      <c r="F63" s="705"/>
      <c r="G63" s="710"/>
      <c r="H63" s="710"/>
      <c r="I63" s="787"/>
      <c r="J63" s="787"/>
      <c r="K63" s="705"/>
      <c r="L63" s="657"/>
      <c r="M63" s="654"/>
      <c r="N63" s="632"/>
      <c r="O63" s="736"/>
      <c r="P63" s="711"/>
      <c r="Q63" s="703"/>
    </row>
    <row r="64" spans="1:17" x14ac:dyDescent="0.25">
      <c r="B64" s="688" t="s">
        <v>370</v>
      </c>
      <c r="C64" s="767"/>
      <c r="D64" s="710"/>
      <c r="E64" s="665"/>
      <c r="F64" s="715">
        <v>40410289.667826936</v>
      </c>
      <c r="G64" s="665"/>
      <c r="H64" s="665"/>
      <c r="I64" s="715">
        <v>45590607.464200549</v>
      </c>
      <c r="J64" s="787"/>
      <c r="K64" s="715">
        <v>5180317.7963736197</v>
      </c>
      <c r="L64" s="653">
        <v>0.12819</v>
      </c>
      <c r="M64" s="654"/>
      <c r="N64" s="632"/>
      <c r="O64" s="710"/>
      <c r="P64" s="711"/>
      <c r="Q64" s="714"/>
    </row>
    <row r="65" spans="1:17" s="711" customFormat="1" x14ac:dyDescent="0.25">
      <c r="B65" s="723"/>
      <c r="C65" s="734"/>
      <c r="D65" s="734"/>
      <c r="E65" s="734"/>
      <c r="F65" s="735"/>
      <c r="G65" s="734"/>
      <c r="H65" s="734"/>
      <c r="I65" s="683"/>
      <c r="J65" s="683"/>
      <c r="K65" s="735"/>
      <c r="L65" s="724"/>
      <c r="M65" s="778"/>
      <c r="N65" s="709"/>
      <c r="O65" s="710"/>
      <c r="Q65" s="714"/>
    </row>
    <row r="66" spans="1:17" s="711" customFormat="1" x14ac:dyDescent="0.25">
      <c r="A66" s="710"/>
      <c r="B66" s="710"/>
      <c r="C66" s="710"/>
      <c r="D66" s="710"/>
      <c r="E66" s="710"/>
      <c r="F66" s="736"/>
      <c r="G66" s="710"/>
      <c r="H66" s="710"/>
      <c r="I66" s="725"/>
      <c r="J66" s="725"/>
      <c r="K66" s="736"/>
      <c r="L66" s="726"/>
      <c r="M66" s="778"/>
      <c r="N66" s="709"/>
      <c r="O66" s="710"/>
      <c r="Q66" s="714"/>
    </row>
    <row r="67" spans="1:17" s="711" customFormat="1" x14ac:dyDescent="0.25">
      <c r="A67" s="710"/>
      <c r="B67" s="687" t="s">
        <v>396</v>
      </c>
      <c r="C67" s="760"/>
      <c r="D67" s="652"/>
      <c r="E67" s="649"/>
      <c r="F67" s="650"/>
      <c r="G67" s="652"/>
      <c r="H67" s="652"/>
      <c r="I67" s="650"/>
      <c r="J67" s="650"/>
      <c r="K67" s="650"/>
      <c r="L67" s="653"/>
      <c r="M67" s="778"/>
      <c r="N67" s="709"/>
      <c r="O67" s="710"/>
      <c r="Q67" s="714"/>
    </row>
    <row r="68" spans="1:17" s="711" customFormat="1" x14ac:dyDescent="0.25">
      <c r="A68" s="710"/>
      <c r="B68" s="693"/>
      <c r="C68" s="662"/>
      <c r="D68" s="710"/>
      <c r="E68" s="710"/>
      <c r="F68" s="705"/>
      <c r="G68" s="694"/>
      <c r="H68" s="710"/>
      <c r="I68" s="705"/>
      <c r="J68" s="705"/>
      <c r="K68" s="705"/>
      <c r="L68" s="657"/>
      <c r="M68" s="778"/>
      <c r="N68" s="709"/>
      <c r="O68" s="710"/>
      <c r="Q68" s="632">
        <v>8.5120871637724971E-3</v>
      </c>
    </row>
    <row r="69" spans="1:17" s="711" customFormat="1" x14ac:dyDescent="0.25">
      <c r="A69" s="710"/>
      <c r="B69" s="688" t="s">
        <v>366</v>
      </c>
      <c r="C69" s="727" t="s">
        <v>22</v>
      </c>
      <c r="D69" s="659">
        <v>1179.1322705534049</v>
      </c>
      <c r="E69" s="660">
        <v>440.55</v>
      </c>
      <c r="F69" s="705">
        <v>519466.72</v>
      </c>
      <c r="G69" s="665"/>
      <c r="H69" s="728">
        <v>444.3</v>
      </c>
      <c r="I69" s="705">
        <v>523888.47</v>
      </c>
      <c r="J69" s="705"/>
      <c r="K69" s="705">
        <v>4421.75</v>
      </c>
      <c r="L69" s="657"/>
      <c r="M69" s="778"/>
      <c r="N69" s="709"/>
      <c r="O69" s="727"/>
      <c r="Q69" s="632">
        <v>8.5236410421356545E-3</v>
      </c>
    </row>
    <row r="70" spans="1:17" s="711" customFormat="1" x14ac:dyDescent="0.25">
      <c r="A70" s="710"/>
      <c r="B70" s="693" t="s">
        <v>390</v>
      </c>
      <c r="C70" s="727" t="s">
        <v>22</v>
      </c>
      <c r="D70" s="665">
        <v>1179.1322705534049</v>
      </c>
      <c r="E70" s="660">
        <v>124.36</v>
      </c>
      <c r="F70" s="787">
        <v>146636.88916602143</v>
      </c>
      <c r="G70" s="665"/>
      <c r="H70" s="728">
        <v>125.42</v>
      </c>
      <c r="I70" s="787">
        <v>147886.76999999999</v>
      </c>
      <c r="J70" s="787"/>
      <c r="K70" s="705">
        <v>1249.880833978561</v>
      </c>
      <c r="L70" s="667"/>
      <c r="M70" s="778"/>
      <c r="N70" s="709"/>
      <c r="O70" s="710"/>
      <c r="Q70" s="632">
        <v>1.7391304347826209E-2</v>
      </c>
    </row>
    <row r="71" spans="1:17" s="711" customFormat="1" x14ac:dyDescent="0.25">
      <c r="A71" s="710"/>
      <c r="B71" s="693" t="s">
        <v>343</v>
      </c>
      <c r="C71" s="662" t="s">
        <v>29</v>
      </c>
      <c r="D71" s="659">
        <v>956311.5</v>
      </c>
      <c r="E71" s="660">
        <v>1.1499999999999999</v>
      </c>
      <c r="F71" s="787">
        <v>1099758.23</v>
      </c>
      <c r="G71" s="665"/>
      <c r="H71" s="728">
        <v>1.17</v>
      </c>
      <c r="I71" s="787">
        <v>1118884.46</v>
      </c>
      <c r="J71" s="710"/>
      <c r="K71" s="705">
        <v>19126.229999999981</v>
      </c>
      <c r="L71" s="667"/>
      <c r="M71" s="778"/>
      <c r="N71" s="709"/>
      <c r="O71" s="710"/>
      <c r="Q71" s="714"/>
    </row>
    <row r="72" spans="1:17" s="711" customFormat="1" x14ac:dyDescent="0.25">
      <c r="A72" s="710"/>
      <c r="B72" s="693"/>
      <c r="C72" s="662"/>
      <c r="D72" s="665"/>
      <c r="E72" s="660"/>
      <c r="F72" s="787"/>
      <c r="G72" s="665"/>
      <c r="H72" s="728"/>
      <c r="I72" s="787"/>
      <c r="J72" s="787"/>
      <c r="K72" s="815"/>
      <c r="L72" s="667"/>
      <c r="M72" s="778"/>
      <c r="N72" s="709"/>
      <c r="O72" s="710"/>
      <c r="Q72" s="714"/>
    </row>
    <row r="73" spans="1:17" s="711" customFormat="1" x14ac:dyDescent="0.25">
      <c r="A73" s="710"/>
      <c r="B73" s="693" t="s">
        <v>391</v>
      </c>
      <c r="C73" s="662"/>
      <c r="D73" s="665"/>
      <c r="E73" s="660"/>
      <c r="F73" s="705"/>
      <c r="G73" s="665"/>
      <c r="H73" s="728"/>
      <c r="I73" s="787"/>
      <c r="J73" s="787"/>
      <c r="K73" s="815"/>
      <c r="L73" s="667"/>
      <c r="M73" s="778"/>
      <c r="N73" s="709"/>
      <c r="O73" s="710"/>
      <c r="Q73" s="632">
        <v>8.539586047184855E-3</v>
      </c>
    </row>
    <row r="74" spans="1:17" s="711" customFormat="1" x14ac:dyDescent="0.25">
      <c r="A74" s="710"/>
      <c r="B74" s="693" t="s">
        <v>320</v>
      </c>
      <c r="C74" s="662" t="s">
        <v>10</v>
      </c>
      <c r="D74" s="659">
        <v>1041707.81</v>
      </c>
      <c r="E74" s="663">
        <v>0.13818</v>
      </c>
      <c r="F74" s="705" t="s">
        <v>392</v>
      </c>
      <c r="G74" s="665"/>
      <c r="H74" s="704">
        <v>0.13936000000000001</v>
      </c>
      <c r="I74" s="705" t="s">
        <v>392</v>
      </c>
      <c r="J74" s="705"/>
      <c r="K74" s="705"/>
      <c r="L74" s="657"/>
      <c r="M74" s="778"/>
      <c r="N74" s="709"/>
      <c r="O74" s="710"/>
      <c r="Q74" s="632">
        <v>8.539586047184855E-3</v>
      </c>
    </row>
    <row r="75" spans="1:17" s="711" customFormat="1" x14ac:dyDescent="0.25">
      <c r="A75" s="710"/>
      <c r="B75" s="693" t="s">
        <v>321</v>
      </c>
      <c r="C75" s="662" t="s">
        <v>10</v>
      </c>
      <c r="D75" s="659">
        <v>3950092.4699999997</v>
      </c>
      <c r="E75" s="663">
        <v>0.13818</v>
      </c>
      <c r="F75" s="705">
        <v>545823.7775046</v>
      </c>
      <c r="G75" s="665"/>
      <c r="H75" s="704">
        <v>0.13936000000000001</v>
      </c>
      <c r="I75" s="705">
        <v>550484.8866192</v>
      </c>
      <c r="J75" s="705"/>
      <c r="K75" s="705">
        <v>4661.1091145999962</v>
      </c>
      <c r="L75" s="657"/>
      <c r="M75" s="778"/>
      <c r="N75" s="709"/>
      <c r="O75" s="710"/>
      <c r="Q75" s="632">
        <v>8.5408612784321214E-3</v>
      </c>
    </row>
    <row r="76" spans="1:17" s="711" customFormat="1" x14ac:dyDescent="0.25">
      <c r="A76" s="710"/>
      <c r="B76" s="693" t="s">
        <v>322</v>
      </c>
      <c r="C76" s="662" t="s">
        <v>10</v>
      </c>
      <c r="D76" s="659">
        <v>12710325.609999999</v>
      </c>
      <c r="E76" s="663">
        <v>0.11123</v>
      </c>
      <c r="F76" s="705">
        <v>1413769.5176002998</v>
      </c>
      <c r="G76" s="665"/>
      <c r="H76" s="704">
        <v>0.11218</v>
      </c>
      <c r="I76" s="705">
        <v>1425844.3269298</v>
      </c>
      <c r="J76" s="705"/>
      <c r="K76" s="705">
        <v>12074.809329500189</v>
      </c>
      <c r="L76" s="657"/>
      <c r="M76" s="778"/>
      <c r="N76" s="709"/>
      <c r="O76" s="710"/>
      <c r="Q76" s="714"/>
    </row>
    <row r="77" spans="1:17" s="711" customFormat="1" x14ac:dyDescent="0.25">
      <c r="A77" s="710"/>
      <c r="B77" s="688" t="s">
        <v>393</v>
      </c>
      <c r="C77" s="767"/>
      <c r="D77" s="817">
        <v>17702125.890000001</v>
      </c>
      <c r="E77" s="707"/>
      <c r="F77" s="787"/>
      <c r="G77" s="665"/>
      <c r="H77" s="665"/>
      <c r="I77" s="710"/>
      <c r="J77" s="710"/>
      <c r="K77" s="710"/>
      <c r="L77" s="708"/>
      <c r="M77" s="778"/>
      <c r="N77" s="709"/>
      <c r="O77" s="710"/>
      <c r="Q77" s="632"/>
    </row>
    <row r="78" spans="1:17" s="711" customFormat="1" x14ac:dyDescent="0.25">
      <c r="A78" s="710"/>
      <c r="B78" s="688" t="s">
        <v>384</v>
      </c>
      <c r="C78" s="662" t="s">
        <v>10</v>
      </c>
      <c r="D78" s="665">
        <v>17702125.890000001</v>
      </c>
      <c r="E78" s="712">
        <v>-5.3899999999999998E-3</v>
      </c>
      <c r="F78" s="787">
        <v>-95414.458547100003</v>
      </c>
      <c r="G78" s="665"/>
      <c r="H78" s="729">
        <v>0</v>
      </c>
      <c r="I78" s="787">
        <v>0</v>
      </c>
      <c r="J78" s="787"/>
      <c r="K78" s="705">
        <v>95414.458547100003</v>
      </c>
      <c r="L78" s="657"/>
      <c r="M78" s="778"/>
      <c r="N78" s="709"/>
      <c r="O78" s="710"/>
      <c r="Q78" s="714"/>
    </row>
    <row r="79" spans="1:17" s="711" customFormat="1" x14ac:dyDescent="0.25">
      <c r="A79" s="710"/>
      <c r="B79" s="721" t="s">
        <v>372</v>
      </c>
      <c r="C79" s="767"/>
      <c r="D79" s="665"/>
      <c r="E79" s="707"/>
      <c r="F79" s="715">
        <v>3630040.6757238214</v>
      </c>
      <c r="G79" s="665"/>
      <c r="H79" s="665"/>
      <c r="I79" s="715">
        <v>3766988.9135490004</v>
      </c>
      <c r="J79" s="787"/>
      <c r="K79" s="715">
        <v>136948.23782517872</v>
      </c>
      <c r="L79" s="653">
        <v>3.773E-2</v>
      </c>
      <c r="M79" s="778"/>
      <c r="N79" s="709"/>
      <c r="O79" s="710"/>
      <c r="Q79" s="714"/>
    </row>
    <row r="80" spans="1:17" s="711" customFormat="1" x14ac:dyDescent="0.25">
      <c r="A80" s="710"/>
      <c r="B80" s="688"/>
      <c r="C80" s="767"/>
      <c r="D80" s="665"/>
      <c r="E80" s="707"/>
      <c r="F80" s="787"/>
      <c r="G80" s="665"/>
      <c r="H80" s="665"/>
      <c r="I80" s="787"/>
      <c r="J80" s="787"/>
      <c r="K80" s="705"/>
      <c r="L80" s="657"/>
      <c r="M80" s="778"/>
      <c r="N80" s="709"/>
      <c r="O80" s="731"/>
      <c r="P80" s="662"/>
      <c r="Q80" s="632"/>
    </row>
    <row r="81" spans="1:17" s="711" customFormat="1" x14ac:dyDescent="0.25">
      <c r="A81" s="710"/>
      <c r="B81" s="693" t="s">
        <v>386</v>
      </c>
      <c r="C81" s="662" t="s">
        <v>10</v>
      </c>
      <c r="D81" s="665">
        <v>17702125.890000001</v>
      </c>
      <c r="E81" s="663">
        <v>6.9999999999999999E-4</v>
      </c>
      <c r="F81" s="705">
        <v>12391.488123000001</v>
      </c>
      <c r="G81" s="710"/>
      <c r="H81" s="691">
        <v>6.9999999999999999E-4</v>
      </c>
      <c r="I81" s="705">
        <v>12391.488123000001</v>
      </c>
      <c r="J81" s="705"/>
      <c r="K81" s="705">
        <v>0</v>
      </c>
      <c r="L81" s="657"/>
      <c r="M81" s="778"/>
      <c r="N81" s="709"/>
      <c r="O81" s="705"/>
      <c r="P81" s="662"/>
      <c r="Q81" s="730"/>
    </row>
    <row r="82" spans="1:17" s="711" customFormat="1" x14ac:dyDescent="0.25">
      <c r="A82" s="710"/>
      <c r="B82" s="693" t="s">
        <v>370</v>
      </c>
      <c r="C82" s="662"/>
      <c r="D82" s="665"/>
      <c r="E82" s="704"/>
      <c r="F82" s="715">
        <v>3642432.1638468215</v>
      </c>
      <c r="G82" s="710"/>
      <c r="H82" s="728"/>
      <c r="I82" s="715">
        <v>3779380.4016720005</v>
      </c>
      <c r="J82" s="705"/>
      <c r="K82" s="715">
        <v>136948.23782517872</v>
      </c>
      <c r="L82" s="653">
        <v>3.7600000000000001E-2</v>
      </c>
      <c r="M82" s="778"/>
      <c r="N82" s="709"/>
      <c r="O82" s="736"/>
      <c r="P82" s="662"/>
      <c r="Q82" s="730"/>
    </row>
    <row r="83" spans="1:17" s="711" customFormat="1" x14ac:dyDescent="0.25">
      <c r="A83" s="710"/>
      <c r="B83" s="693"/>
      <c r="C83" s="767"/>
      <c r="D83" s="710"/>
      <c r="E83" s="722"/>
      <c r="F83" s="710"/>
      <c r="G83" s="710"/>
      <c r="H83" s="710"/>
      <c r="I83" s="736"/>
      <c r="J83" s="710"/>
      <c r="K83" s="710"/>
      <c r="L83" s="708"/>
      <c r="M83" s="778"/>
      <c r="N83" s="709"/>
      <c r="O83" s="731"/>
      <c r="P83" s="662"/>
      <c r="Q83" s="730"/>
    </row>
    <row r="84" spans="1:17" s="711" customFormat="1" x14ac:dyDescent="0.25">
      <c r="A84" s="710"/>
      <c r="B84" s="723"/>
      <c r="C84" s="734"/>
      <c r="D84" s="734"/>
      <c r="E84" s="734"/>
      <c r="F84" s="735"/>
      <c r="G84" s="734"/>
      <c r="H84" s="734"/>
      <c r="I84" s="683"/>
      <c r="J84" s="683"/>
      <c r="K84" s="735"/>
      <c r="L84" s="724"/>
      <c r="M84" s="778"/>
      <c r="N84" s="709"/>
      <c r="O84" s="731"/>
      <c r="P84" s="662"/>
      <c r="Q84" s="730"/>
    </row>
    <row r="85" spans="1:17" s="711" customFormat="1" x14ac:dyDescent="0.25">
      <c r="A85" s="710"/>
      <c r="B85" s="710"/>
      <c r="C85" s="710"/>
      <c r="D85" s="710"/>
      <c r="E85" s="710"/>
      <c r="F85" s="736"/>
      <c r="G85" s="710"/>
      <c r="H85" s="710"/>
      <c r="I85" s="725"/>
      <c r="J85" s="725"/>
      <c r="K85" s="736"/>
      <c r="L85" s="726"/>
      <c r="M85" s="778"/>
      <c r="N85" s="709"/>
      <c r="O85" s="731"/>
      <c r="P85" s="662"/>
      <c r="Q85" s="730"/>
    </row>
    <row r="86" spans="1:17" s="711" customFormat="1" x14ac:dyDescent="0.25">
      <c r="A86" s="710"/>
      <c r="B86" s="687" t="s">
        <v>397</v>
      </c>
      <c r="C86" s="760"/>
      <c r="D86" s="652"/>
      <c r="E86" s="649"/>
      <c r="F86" s="650"/>
      <c r="G86" s="652"/>
      <c r="H86" s="652"/>
      <c r="I86" s="650"/>
      <c r="J86" s="650"/>
      <c r="K86" s="650"/>
      <c r="L86" s="653"/>
      <c r="M86" s="778"/>
      <c r="N86" s="709"/>
      <c r="O86" s="731"/>
      <c r="P86" s="662"/>
      <c r="Q86" s="730"/>
    </row>
    <row r="87" spans="1:17" s="711" customFormat="1" x14ac:dyDescent="0.25">
      <c r="A87" s="710"/>
      <c r="B87" s="732"/>
      <c r="C87" s="662"/>
      <c r="D87" s="710"/>
      <c r="E87" s="710"/>
      <c r="F87" s="705"/>
      <c r="G87" s="694"/>
      <c r="H87" s="710"/>
      <c r="I87" s="705"/>
      <c r="J87" s="705"/>
      <c r="K87" s="705"/>
      <c r="L87" s="657"/>
      <c r="M87" s="778"/>
      <c r="N87" s="709"/>
      <c r="O87" s="731"/>
      <c r="P87" s="662"/>
      <c r="Q87" s="730"/>
    </row>
    <row r="88" spans="1:17" s="711" customFormat="1" x14ac:dyDescent="0.25">
      <c r="A88" s="710"/>
      <c r="B88" s="688" t="s">
        <v>366</v>
      </c>
      <c r="C88" s="727" t="s">
        <v>22</v>
      </c>
      <c r="D88" s="665">
        <v>17415.238199407158</v>
      </c>
      <c r="E88" s="690"/>
      <c r="F88" s="705">
        <v>2373954.7400000002</v>
      </c>
      <c r="G88" s="665"/>
      <c r="H88" s="690"/>
      <c r="I88" s="705">
        <v>2394125.5099999998</v>
      </c>
      <c r="J88" s="705"/>
      <c r="K88" s="705">
        <v>20170.770000000019</v>
      </c>
      <c r="L88" s="657"/>
      <c r="M88" s="778"/>
      <c r="N88" s="709"/>
      <c r="O88" s="731"/>
      <c r="P88" s="662"/>
      <c r="Q88" s="730"/>
    </row>
    <row r="89" spans="1:17" s="711" customFormat="1" x14ac:dyDescent="0.25">
      <c r="A89" s="710"/>
      <c r="B89" s="693" t="s">
        <v>390</v>
      </c>
      <c r="C89" s="727" t="s">
        <v>22</v>
      </c>
      <c r="D89" s="665">
        <v>17415.238199407158</v>
      </c>
      <c r="E89" s="690"/>
      <c r="F89" s="705">
        <v>2165759.0224782741</v>
      </c>
      <c r="G89" s="665"/>
      <c r="H89" s="728"/>
      <c r="I89" s="705">
        <v>2184219.1799999997</v>
      </c>
      <c r="J89" s="787"/>
      <c r="K89" s="705">
        <v>18460.157521725661</v>
      </c>
      <c r="L89" s="667"/>
      <c r="M89" s="778"/>
      <c r="N89" s="709"/>
      <c r="O89" s="731"/>
      <c r="P89" s="662"/>
      <c r="Q89" s="730"/>
    </row>
    <row r="90" spans="1:17" s="711" customFormat="1" x14ac:dyDescent="0.25">
      <c r="A90" s="710"/>
      <c r="B90" s="732" t="s">
        <v>343</v>
      </c>
      <c r="C90" s="662" t="s">
        <v>29</v>
      </c>
      <c r="D90" s="665">
        <v>4775221.1199999992</v>
      </c>
      <c r="E90" s="690"/>
      <c r="F90" s="705">
        <v>5491504.2899999991</v>
      </c>
      <c r="G90" s="665"/>
      <c r="H90" s="690"/>
      <c r="I90" s="705">
        <v>5587008.7199999997</v>
      </c>
      <c r="J90" s="787"/>
      <c r="K90" s="705">
        <v>95504.430000000168</v>
      </c>
      <c r="L90" s="667"/>
      <c r="M90" s="778"/>
      <c r="N90" s="709"/>
      <c r="O90" s="731"/>
      <c r="P90" s="662"/>
      <c r="Q90" s="730"/>
    </row>
    <row r="91" spans="1:17" s="711" customFormat="1" x14ac:dyDescent="0.25">
      <c r="A91" s="710"/>
      <c r="B91" s="732"/>
      <c r="C91" s="662"/>
      <c r="D91" s="665"/>
      <c r="E91" s="728"/>
      <c r="F91" s="787"/>
      <c r="G91" s="665"/>
      <c r="H91" s="728"/>
      <c r="I91" s="787"/>
      <c r="J91" s="787"/>
      <c r="K91" s="815"/>
      <c r="L91" s="667"/>
      <c r="M91" s="778"/>
      <c r="N91" s="709"/>
      <c r="O91" s="731"/>
      <c r="P91" s="662"/>
      <c r="Q91" s="730"/>
    </row>
    <row r="92" spans="1:17" s="711" customFormat="1" x14ac:dyDescent="0.25">
      <c r="A92" s="710"/>
      <c r="B92" s="732" t="s">
        <v>391</v>
      </c>
      <c r="C92" s="662"/>
      <c r="D92" s="665"/>
      <c r="E92" s="728"/>
      <c r="F92" s="705"/>
      <c r="G92" s="665"/>
      <c r="H92" s="728"/>
      <c r="I92" s="787"/>
      <c r="J92" s="787"/>
      <c r="K92" s="815"/>
      <c r="L92" s="667"/>
      <c r="M92" s="778"/>
      <c r="N92" s="709"/>
      <c r="O92" s="731"/>
      <c r="P92" s="662"/>
      <c r="Q92" s="730"/>
    </row>
    <row r="93" spans="1:17" s="711" customFormat="1" x14ac:dyDescent="0.25">
      <c r="A93" s="710"/>
      <c r="B93" s="693" t="s">
        <v>320</v>
      </c>
      <c r="C93" s="662" t="s">
        <v>10</v>
      </c>
      <c r="D93" s="665">
        <v>14536713.898</v>
      </c>
      <c r="E93" s="691"/>
      <c r="F93" s="705"/>
      <c r="G93" s="665"/>
      <c r="H93" s="704"/>
      <c r="I93" s="705" t="s">
        <v>392</v>
      </c>
      <c r="J93" s="705"/>
      <c r="K93" s="705"/>
      <c r="L93" s="657"/>
      <c r="M93" s="778"/>
      <c r="N93" s="709"/>
      <c r="O93" s="731"/>
      <c r="P93" s="662"/>
      <c r="Q93" s="730"/>
    </row>
    <row r="94" spans="1:17" s="711" customFormat="1" x14ac:dyDescent="0.25">
      <c r="A94" s="710"/>
      <c r="B94" s="693" t="s">
        <v>321</v>
      </c>
      <c r="C94" s="662" t="s">
        <v>10</v>
      </c>
      <c r="D94" s="665">
        <v>32123719.445999999</v>
      </c>
      <c r="E94" s="691"/>
      <c r="F94" s="705">
        <v>4438855.5575045999</v>
      </c>
      <c r="G94" s="665"/>
      <c r="H94" s="704"/>
      <c r="I94" s="705">
        <v>4476761.5466192001</v>
      </c>
      <c r="J94" s="705"/>
      <c r="K94" s="705">
        <v>37905.98911460035</v>
      </c>
      <c r="L94" s="657"/>
      <c r="M94" s="778"/>
      <c r="N94" s="709"/>
      <c r="O94" s="731"/>
      <c r="P94" s="662"/>
      <c r="Q94" s="730"/>
    </row>
    <row r="95" spans="1:17" s="711" customFormat="1" x14ac:dyDescent="0.25">
      <c r="A95" s="710"/>
      <c r="B95" s="693" t="s">
        <v>322</v>
      </c>
      <c r="C95" s="662" t="s">
        <v>10</v>
      </c>
      <c r="D95" s="780">
        <v>37032342.759000003</v>
      </c>
      <c r="E95" s="691"/>
      <c r="F95" s="705">
        <v>4119107.4876003</v>
      </c>
      <c r="G95" s="665"/>
      <c r="H95" s="704"/>
      <c r="I95" s="705">
        <v>4154288.2069298001</v>
      </c>
      <c r="J95" s="705"/>
      <c r="K95" s="705">
        <v>35180.719329499872</v>
      </c>
      <c r="L95" s="657"/>
      <c r="M95" s="778"/>
      <c r="N95" s="709"/>
      <c r="O95" s="731"/>
      <c r="P95" s="662"/>
      <c r="Q95" s="730"/>
    </row>
    <row r="96" spans="1:17" s="711" customFormat="1" x14ac:dyDescent="0.25">
      <c r="A96" s="710"/>
      <c r="B96" s="721" t="s">
        <v>393</v>
      </c>
      <c r="C96" s="767"/>
      <c r="D96" s="817">
        <v>83692776.103</v>
      </c>
      <c r="E96" s="655"/>
      <c r="F96" s="787"/>
      <c r="G96" s="665"/>
      <c r="H96" s="665"/>
      <c r="I96" s="710"/>
      <c r="J96" s="710"/>
      <c r="K96" s="710"/>
      <c r="L96" s="708"/>
      <c r="M96" s="778"/>
      <c r="N96" s="709"/>
      <c r="O96" s="731"/>
      <c r="P96" s="662"/>
      <c r="Q96" s="730"/>
    </row>
    <row r="97" spans="1:17" s="711" customFormat="1" x14ac:dyDescent="0.25">
      <c r="A97" s="710"/>
      <c r="B97" s="688" t="s">
        <v>384</v>
      </c>
      <c r="C97" s="662" t="s">
        <v>10</v>
      </c>
      <c r="D97" s="665">
        <v>17702125.890000001</v>
      </c>
      <c r="E97" s="733"/>
      <c r="F97" s="787">
        <v>-95414.458547100003</v>
      </c>
      <c r="G97" s="665"/>
      <c r="H97" s="665"/>
      <c r="I97" s="787">
        <v>401883.05979716999</v>
      </c>
      <c r="J97" s="787"/>
      <c r="K97" s="787">
        <v>95414.458547100003</v>
      </c>
      <c r="L97" s="657"/>
      <c r="M97" s="778"/>
      <c r="N97" s="709"/>
      <c r="O97" s="731"/>
      <c r="P97" s="662"/>
      <c r="Q97" s="730"/>
    </row>
    <row r="98" spans="1:17" s="711" customFormat="1" x14ac:dyDescent="0.25">
      <c r="A98" s="710"/>
      <c r="B98" s="721" t="s">
        <v>372</v>
      </c>
      <c r="C98" s="767"/>
      <c r="D98" s="665"/>
      <c r="E98" s="655"/>
      <c r="F98" s="715">
        <v>18493766.639036071</v>
      </c>
      <c r="G98" s="665"/>
      <c r="H98" s="665"/>
      <c r="I98" s="715">
        <v>19198286.22334617</v>
      </c>
      <c r="J98" s="787"/>
      <c r="K98" s="715">
        <v>302636.52451292606</v>
      </c>
      <c r="L98" s="653">
        <v>1.636E-2</v>
      </c>
      <c r="M98" s="778"/>
      <c r="N98" s="709"/>
      <c r="O98" s="731"/>
      <c r="P98" s="662"/>
      <c r="Q98" s="730"/>
    </row>
    <row r="99" spans="1:17" s="711" customFormat="1" x14ac:dyDescent="0.25">
      <c r="A99" s="710"/>
      <c r="B99" s="721"/>
      <c r="C99" s="767"/>
      <c r="D99" s="665"/>
      <c r="E99" s="655"/>
      <c r="F99" s="787"/>
      <c r="G99" s="665"/>
      <c r="H99" s="665"/>
      <c r="I99" s="787"/>
      <c r="J99" s="787"/>
      <c r="K99" s="705"/>
      <c r="L99" s="657"/>
      <c r="M99" s="778"/>
      <c r="N99" s="709"/>
      <c r="O99" s="731"/>
      <c r="P99" s="662"/>
      <c r="Q99" s="730"/>
    </row>
    <row r="100" spans="1:17" s="711" customFormat="1" x14ac:dyDescent="0.25">
      <c r="A100" s="710"/>
      <c r="B100" s="732" t="s">
        <v>369</v>
      </c>
      <c r="C100" s="767"/>
      <c r="D100" s="665"/>
      <c r="E100" s="655"/>
      <c r="F100" s="787"/>
      <c r="G100" s="665"/>
      <c r="H100" s="665"/>
      <c r="I100" s="787"/>
      <c r="J100" s="787"/>
      <c r="K100" s="705"/>
      <c r="L100" s="657"/>
      <c r="M100" s="778"/>
      <c r="N100" s="709"/>
      <c r="O100" s="731"/>
      <c r="P100" s="662"/>
      <c r="Q100" s="730"/>
    </row>
    <row r="101" spans="1:17" s="711" customFormat="1" x14ac:dyDescent="0.25">
      <c r="A101" s="710"/>
      <c r="B101" s="693" t="s">
        <v>394</v>
      </c>
      <c r="C101" s="767"/>
      <c r="D101" s="665"/>
      <c r="E101" s="655"/>
      <c r="F101" s="787">
        <v>21536708.603514679</v>
      </c>
      <c r="G101" s="665"/>
      <c r="H101" s="665"/>
      <c r="I101" s="787">
        <v>26149455.053403381</v>
      </c>
      <c r="J101" s="787"/>
      <c r="K101" s="787">
        <v>4612746.4498887025</v>
      </c>
      <c r="L101" s="657"/>
      <c r="M101" s="778"/>
      <c r="N101" s="709"/>
      <c r="O101" s="731"/>
      <c r="P101" s="662"/>
      <c r="Q101" s="730"/>
    </row>
    <row r="102" spans="1:17" s="711" customFormat="1" x14ac:dyDescent="0.25">
      <c r="A102" s="710"/>
      <c r="B102" s="693" t="s">
        <v>343</v>
      </c>
      <c r="C102" s="767"/>
      <c r="D102" s="665"/>
      <c r="E102" s="655"/>
      <c r="F102" s="787">
        <v>4009855.1009999998</v>
      </c>
      <c r="G102" s="665"/>
      <c r="H102" s="665"/>
      <c r="I102" s="787">
        <v>4009855.1009999998</v>
      </c>
      <c r="J102" s="787"/>
      <c r="K102" s="787">
        <v>0</v>
      </c>
      <c r="L102" s="657"/>
      <c r="M102" s="778"/>
      <c r="N102" s="709"/>
      <c r="O102" s="731"/>
      <c r="P102" s="662"/>
      <c r="Q102" s="730"/>
    </row>
    <row r="103" spans="1:17" s="711" customFormat="1" x14ac:dyDescent="0.25">
      <c r="A103" s="710"/>
      <c r="B103" s="693" t="s">
        <v>386</v>
      </c>
      <c r="C103" s="767"/>
      <c r="D103" s="665"/>
      <c r="E103" s="655"/>
      <c r="F103" s="787">
        <v>12391.488123000001</v>
      </c>
      <c r="G103" s="665"/>
      <c r="H103" s="665"/>
      <c r="I103" s="787">
        <v>12391.488123000001</v>
      </c>
      <c r="J103" s="787"/>
      <c r="K103" s="787">
        <v>0</v>
      </c>
      <c r="L103" s="657"/>
      <c r="M103" s="778"/>
      <c r="N103" s="709"/>
      <c r="O103" s="731"/>
      <c r="P103" s="662"/>
      <c r="Q103" s="730"/>
    </row>
    <row r="104" spans="1:17" s="711" customFormat="1" x14ac:dyDescent="0.25">
      <c r="A104" s="710"/>
      <c r="B104" s="721" t="s">
        <v>395</v>
      </c>
      <c r="C104" s="767"/>
      <c r="D104" s="665"/>
      <c r="E104" s="655"/>
      <c r="F104" s="715">
        <v>25558955.192637678</v>
      </c>
      <c r="G104" s="665"/>
      <c r="H104" s="665"/>
      <c r="I104" s="715">
        <v>30171701.642526381</v>
      </c>
      <c r="J104" s="787"/>
      <c r="K104" s="715">
        <v>4612746.4498887025</v>
      </c>
      <c r="L104" s="653">
        <v>0.18046999999999999</v>
      </c>
      <c r="M104" s="778"/>
      <c r="N104" s="709"/>
      <c r="O104" s="731"/>
      <c r="P104" s="662"/>
      <c r="Q104" s="730"/>
    </row>
    <row r="105" spans="1:17" s="711" customFormat="1" x14ac:dyDescent="0.25">
      <c r="A105" s="710"/>
      <c r="B105" s="732"/>
      <c r="C105" s="767"/>
      <c r="D105" s="710"/>
      <c r="E105" s="662"/>
      <c r="F105" s="705"/>
      <c r="G105" s="665"/>
      <c r="H105" s="665"/>
      <c r="I105" s="787"/>
      <c r="J105" s="787"/>
      <c r="K105" s="705"/>
      <c r="L105" s="657"/>
      <c r="M105" s="778"/>
      <c r="N105" s="709"/>
      <c r="O105" s="705"/>
      <c r="P105" s="662"/>
      <c r="Q105" s="730"/>
    </row>
    <row r="106" spans="1:17" s="711" customFormat="1" x14ac:dyDescent="0.25">
      <c r="A106" s="710"/>
      <c r="B106" s="732" t="s">
        <v>370</v>
      </c>
      <c r="C106" s="662"/>
      <c r="D106" s="665"/>
      <c r="E106" s="704"/>
      <c r="F106" s="715">
        <v>44052721.831673749</v>
      </c>
      <c r="G106" s="710"/>
      <c r="H106" s="728"/>
      <c r="I106" s="715">
        <v>49369987.865872547</v>
      </c>
      <c r="J106" s="705"/>
      <c r="K106" s="715">
        <v>4915382.9744016286</v>
      </c>
      <c r="L106" s="653">
        <v>0.11158</v>
      </c>
      <c r="M106" s="778"/>
      <c r="N106" s="709"/>
      <c r="O106" s="662"/>
      <c r="P106" s="662"/>
      <c r="Q106" s="665"/>
    </row>
    <row r="107" spans="1:17" s="711" customFormat="1" x14ac:dyDescent="0.25">
      <c r="A107" s="710"/>
      <c r="B107" s="723"/>
      <c r="C107" s="734"/>
      <c r="D107" s="734"/>
      <c r="E107" s="734"/>
      <c r="F107" s="735"/>
      <c r="G107" s="734"/>
      <c r="H107" s="734"/>
      <c r="I107" s="683"/>
      <c r="J107" s="683"/>
      <c r="K107" s="735"/>
      <c r="L107" s="724"/>
      <c r="M107" s="778"/>
      <c r="N107" s="709"/>
      <c r="O107" s="662"/>
      <c r="P107" s="662"/>
      <c r="Q107" s="665"/>
    </row>
    <row r="108" spans="1:17" s="710" customFormat="1" x14ac:dyDescent="0.25">
      <c r="F108" s="736"/>
      <c r="I108" s="725"/>
      <c r="J108" s="725"/>
      <c r="K108" s="736"/>
      <c r="L108" s="726"/>
      <c r="M108" s="778"/>
      <c r="N108" s="709"/>
      <c r="O108" s="816"/>
      <c r="P108" s="816"/>
      <c r="Q108" s="816"/>
    </row>
    <row r="109" spans="1:17" x14ac:dyDescent="0.25">
      <c r="B109" s="662"/>
      <c r="F109" s="737"/>
      <c r="I109" s="737"/>
      <c r="J109" s="737"/>
      <c r="K109" s="737"/>
      <c r="M109" s="654"/>
      <c r="N109" s="632"/>
      <c r="O109" s="816"/>
      <c r="P109" s="816"/>
      <c r="Q109" s="816"/>
    </row>
    <row r="110" spans="1:17" x14ac:dyDescent="0.25">
      <c r="B110" s="739" t="s">
        <v>398</v>
      </c>
      <c r="F110" s="737"/>
      <c r="I110" s="737"/>
      <c r="J110" s="737"/>
      <c r="K110" s="737"/>
      <c r="M110" s="654"/>
      <c r="N110" s="632"/>
      <c r="O110" s="740"/>
      <c r="P110" s="948"/>
      <c r="Q110" s="741"/>
    </row>
    <row r="111" spans="1:17" x14ac:dyDescent="0.25">
      <c r="D111" s="756" t="s">
        <v>10</v>
      </c>
      <c r="F111" s="742" t="s">
        <v>353</v>
      </c>
      <c r="I111" s="742" t="s">
        <v>354</v>
      </c>
      <c r="J111" s="737"/>
      <c r="K111" s="742" t="s">
        <v>263</v>
      </c>
      <c r="M111" s="654"/>
      <c r="N111" s="632"/>
    </row>
    <row r="112" spans="1:17" x14ac:dyDescent="0.25">
      <c r="B112" s="739" t="s">
        <v>399</v>
      </c>
      <c r="C112" s="703"/>
      <c r="D112" s="743"/>
      <c r="E112" s="703"/>
      <c r="F112" s="703"/>
      <c r="G112" s="744"/>
      <c r="H112" s="744"/>
      <c r="I112" s="703"/>
      <c r="J112" s="703"/>
      <c r="K112" s="703"/>
      <c r="M112" s="745"/>
    </row>
    <row r="113" spans="2:13" x14ac:dyDescent="0.25">
      <c r="B113" s="747" t="s">
        <v>400</v>
      </c>
      <c r="C113" s="703"/>
      <c r="D113" s="743"/>
      <c r="E113" s="703"/>
      <c r="F113" s="703">
        <v>88110814.311921448</v>
      </c>
      <c r="G113" s="744"/>
      <c r="H113" s="744"/>
      <c r="I113" s="703">
        <v>87250411.776516512</v>
      </c>
      <c r="J113" s="703"/>
      <c r="K113" s="748">
        <v>-860402.53540493548</v>
      </c>
      <c r="M113" s="745"/>
    </row>
    <row r="114" spans="2:13" x14ac:dyDescent="0.25">
      <c r="B114" s="747" t="s">
        <v>401</v>
      </c>
      <c r="C114" s="703"/>
      <c r="D114" s="743"/>
      <c r="E114" s="703"/>
      <c r="F114" s="703">
        <v>25558955.192637678</v>
      </c>
      <c r="G114" s="744"/>
      <c r="H114" s="744"/>
      <c r="I114" s="703">
        <v>30171701.642526381</v>
      </c>
      <c r="J114" s="703"/>
      <c r="K114" s="748">
        <v>4612746.4498887025</v>
      </c>
      <c r="M114" s="749"/>
    </row>
    <row r="115" spans="2:13" x14ac:dyDescent="0.25">
      <c r="B115" s="747" t="s">
        <v>113</v>
      </c>
      <c r="C115" s="703"/>
      <c r="D115" s="743"/>
      <c r="E115" s="703"/>
      <c r="F115" s="750">
        <v>113669769.50455913</v>
      </c>
      <c r="G115" s="744"/>
      <c r="H115" s="744"/>
      <c r="I115" s="750">
        <v>117422113.41904289</v>
      </c>
      <c r="J115" s="703"/>
      <c r="K115" s="750">
        <v>3752343.914483767</v>
      </c>
      <c r="M115" s="749"/>
    </row>
    <row r="116" spans="2:13" x14ac:dyDescent="0.25">
      <c r="C116" s="703"/>
      <c r="D116" s="743"/>
      <c r="E116" s="703"/>
      <c r="F116" s="703"/>
      <c r="G116" s="744"/>
      <c r="H116" s="744"/>
      <c r="I116" s="703"/>
      <c r="J116" s="703"/>
      <c r="K116" s="748"/>
      <c r="M116" s="749"/>
    </row>
    <row r="117" spans="2:13" x14ac:dyDescent="0.25">
      <c r="B117" s="739" t="s">
        <v>402</v>
      </c>
      <c r="C117" s="703"/>
      <c r="D117" s="743"/>
      <c r="E117" s="703"/>
      <c r="F117" s="703"/>
      <c r="G117" s="744"/>
      <c r="H117" s="744"/>
      <c r="I117" s="703"/>
      <c r="J117" s="703"/>
      <c r="K117" s="748"/>
      <c r="M117" s="749"/>
    </row>
    <row r="118" spans="2:13" x14ac:dyDescent="0.25">
      <c r="B118" s="747" t="s">
        <v>403</v>
      </c>
      <c r="C118" s="703"/>
      <c r="D118" s="743"/>
      <c r="E118" s="703"/>
      <c r="F118" s="703">
        <v>88442624.13000001</v>
      </c>
      <c r="G118" s="703"/>
      <c r="H118" s="744"/>
      <c r="I118" s="703">
        <v>91810322.75999999</v>
      </c>
      <c r="J118" s="703"/>
      <c r="K118" s="748">
        <v>3367698.6299999803</v>
      </c>
      <c r="L118" s="738">
        <v>3.8077778255989653E-2</v>
      </c>
      <c r="M118" s="749"/>
    </row>
    <row r="119" spans="2:13" x14ac:dyDescent="0.25">
      <c r="B119" s="747" t="s">
        <v>401</v>
      </c>
      <c r="C119" s="703"/>
      <c r="D119" s="743"/>
      <c r="E119" s="703"/>
      <c r="F119" s="703">
        <v>18493766.639036074</v>
      </c>
      <c r="G119" s="703"/>
      <c r="H119" s="744"/>
      <c r="I119" s="703">
        <v>19198286.22334617</v>
      </c>
      <c r="J119" s="703"/>
      <c r="K119" s="748">
        <v>704519.58431009576</v>
      </c>
      <c r="L119" s="738">
        <v>3.8094975353642535E-2</v>
      </c>
      <c r="M119" s="749"/>
    </row>
    <row r="120" spans="2:13" x14ac:dyDescent="0.25">
      <c r="B120" s="747" t="s">
        <v>113</v>
      </c>
      <c r="C120" s="703"/>
      <c r="D120" s="743"/>
      <c r="E120" s="703"/>
      <c r="F120" s="750">
        <v>106936390.76903608</v>
      </c>
      <c r="G120" s="703"/>
      <c r="H120" s="744"/>
      <c r="I120" s="750">
        <v>111008608.98334616</v>
      </c>
      <c r="J120" s="703"/>
      <c r="K120" s="750">
        <v>4072218.2143100761</v>
      </c>
      <c r="L120" s="738">
        <v>3.8080752352165653E-2</v>
      </c>
      <c r="M120" s="749"/>
    </row>
    <row r="121" spans="2:13" x14ac:dyDescent="0.25">
      <c r="C121" s="703"/>
      <c r="D121" s="743"/>
      <c r="E121" s="703"/>
      <c r="F121" s="703"/>
      <c r="G121" s="703"/>
      <c r="H121" s="744"/>
      <c r="I121" s="703"/>
      <c r="J121" s="703"/>
      <c r="K121" s="748"/>
      <c r="M121" s="749"/>
    </row>
    <row r="122" spans="2:13" x14ac:dyDescent="0.25">
      <c r="B122" s="739" t="s">
        <v>342</v>
      </c>
      <c r="C122" s="703"/>
      <c r="D122" s="743"/>
      <c r="E122" s="703"/>
      <c r="F122" s="703"/>
      <c r="G122" s="703"/>
      <c r="H122" s="744"/>
      <c r="I122" s="703"/>
      <c r="J122" s="703"/>
      <c r="K122" s="748"/>
      <c r="M122" s="749"/>
    </row>
    <row r="123" spans="2:13" x14ac:dyDescent="0.25">
      <c r="B123" s="747" t="s">
        <v>403</v>
      </c>
      <c r="C123" s="703"/>
      <c r="D123" s="743">
        <v>214587104.22299999</v>
      </c>
      <c r="E123" s="703"/>
      <c r="F123" s="703">
        <v>176553438.44192147</v>
      </c>
      <c r="G123" s="744"/>
      <c r="H123" s="744"/>
      <c r="I123" s="703">
        <v>179060734.53651649</v>
      </c>
      <c r="J123" s="703"/>
      <c r="K123" s="748">
        <v>2507296.094595015</v>
      </c>
      <c r="L123" s="738">
        <v>1.4201343891808759E-2</v>
      </c>
      <c r="M123" s="749"/>
    </row>
    <row r="124" spans="2:13" x14ac:dyDescent="0.25">
      <c r="B124" s="747" t="s">
        <v>401</v>
      </c>
      <c r="C124" s="703"/>
      <c r="D124" s="743">
        <v>83692776.103</v>
      </c>
      <c r="E124" s="703"/>
      <c r="F124" s="703">
        <v>44052721.831673756</v>
      </c>
      <c r="G124" s="744"/>
      <c r="H124" s="744"/>
      <c r="I124" s="703">
        <v>49369987.865872547</v>
      </c>
      <c r="J124" s="703"/>
      <c r="K124" s="748">
        <v>5317266.0341987908</v>
      </c>
      <c r="L124" s="738">
        <v>0.12070232696440779</v>
      </c>
      <c r="M124" s="749"/>
    </row>
    <row r="125" spans="2:13" x14ac:dyDescent="0.25">
      <c r="B125" s="747" t="s">
        <v>113</v>
      </c>
      <c r="C125" s="703"/>
      <c r="D125" s="751">
        <v>298279880.32599998</v>
      </c>
      <c r="E125" s="703"/>
      <c r="F125" s="750">
        <v>220606160.27359521</v>
      </c>
      <c r="G125" s="744"/>
      <c r="H125" s="744"/>
      <c r="I125" s="750">
        <v>228430722.40238905</v>
      </c>
      <c r="J125" s="703"/>
      <c r="K125" s="750">
        <v>7824562.1287938058</v>
      </c>
      <c r="L125" s="738">
        <v>3.5468466152938811E-2</v>
      </c>
      <c r="M125" s="749"/>
    </row>
    <row r="126" spans="2:13" x14ac:dyDescent="0.25">
      <c r="C126" s="703"/>
      <c r="D126" s="743"/>
      <c r="E126" s="703"/>
      <c r="F126" s="703"/>
      <c r="G126" s="744"/>
      <c r="H126" s="744"/>
      <c r="I126" s="703"/>
      <c r="J126" s="703"/>
      <c r="K126" s="703"/>
      <c r="M126" s="749"/>
    </row>
    <row r="127" spans="2:13" x14ac:dyDescent="0.25">
      <c r="B127" s="747" t="s">
        <v>381</v>
      </c>
      <c r="C127" s="703"/>
      <c r="D127" s="703"/>
      <c r="E127" s="703"/>
      <c r="F127" s="703"/>
      <c r="G127" s="744"/>
      <c r="H127" s="744"/>
      <c r="I127" s="703"/>
      <c r="J127" s="703"/>
      <c r="K127" s="703"/>
      <c r="M127" s="749"/>
    </row>
    <row r="128" spans="2:13" x14ac:dyDescent="0.25">
      <c r="C128" s="703"/>
      <c r="D128" s="703"/>
      <c r="E128" s="703"/>
      <c r="F128" s="703"/>
      <c r="G128" s="744"/>
      <c r="H128" s="744"/>
      <c r="I128" s="703"/>
      <c r="J128" s="703"/>
      <c r="K128" s="703"/>
      <c r="M128" s="749"/>
    </row>
    <row r="129" spans="3:13" x14ac:dyDescent="0.25">
      <c r="C129" s="703"/>
      <c r="D129" s="703"/>
      <c r="E129" s="703"/>
      <c r="F129" s="703"/>
      <c r="G129" s="744"/>
      <c r="H129" s="744"/>
      <c r="I129" s="703"/>
      <c r="J129" s="703"/>
      <c r="K129" s="703"/>
      <c r="M129" s="749"/>
    </row>
    <row r="130" spans="3:13" x14ac:dyDescent="0.25">
      <c r="C130" s="703"/>
      <c r="D130" s="703"/>
      <c r="E130" s="703"/>
      <c r="F130" s="703"/>
      <c r="G130" s="744"/>
      <c r="H130" s="744"/>
      <c r="I130" s="703"/>
      <c r="J130" s="703"/>
      <c r="K130" s="703"/>
      <c r="M130" s="749"/>
    </row>
    <row r="131" spans="3:13" x14ac:dyDescent="0.25">
      <c r="C131" s="703"/>
      <c r="D131" s="703"/>
      <c r="E131" s="703"/>
      <c r="F131" s="703"/>
      <c r="G131" s="744"/>
      <c r="H131" s="744"/>
      <c r="I131" s="703"/>
      <c r="J131" s="703"/>
      <c r="K131" s="703"/>
      <c r="M131" s="749"/>
    </row>
    <row r="132" spans="3:13" x14ac:dyDescent="0.25">
      <c r="C132" s="703"/>
      <c r="D132" s="703"/>
      <c r="E132" s="703"/>
      <c r="F132" s="703"/>
      <c r="G132" s="744"/>
      <c r="H132" s="744"/>
      <c r="I132" s="703"/>
      <c r="J132" s="703"/>
      <c r="K132" s="703"/>
      <c r="M132" s="749"/>
    </row>
    <row r="133" spans="3:13" x14ac:dyDescent="0.25">
      <c r="C133" s="703"/>
      <c r="D133" s="703"/>
      <c r="E133" s="703"/>
      <c r="F133" s="703"/>
      <c r="G133" s="744"/>
      <c r="H133" s="744"/>
      <c r="I133" s="703"/>
      <c r="J133" s="703"/>
      <c r="K133" s="703"/>
      <c r="M133" s="749"/>
    </row>
    <row r="134" spans="3:13" x14ac:dyDescent="0.25">
      <c r="C134" s="703"/>
      <c r="D134" s="703"/>
      <c r="E134" s="703"/>
      <c r="F134" s="703"/>
      <c r="G134" s="744"/>
      <c r="H134" s="744"/>
      <c r="I134" s="703"/>
      <c r="J134" s="703"/>
      <c r="K134" s="703"/>
      <c r="M134" s="749"/>
    </row>
    <row r="135" spans="3:13" x14ac:dyDescent="0.25">
      <c r="C135" s="703"/>
      <c r="D135" s="703"/>
      <c r="E135" s="703"/>
      <c r="F135" s="703"/>
      <c r="G135" s="744"/>
      <c r="H135" s="744"/>
      <c r="I135" s="703"/>
      <c r="J135" s="703"/>
      <c r="K135" s="703"/>
      <c r="M135" s="749"/>
    </row>
    <row r="136" spans="3:13" x14ac:dyDescent="0.25">
      <c r="C136" s="703"/>
      <c r="D136" s="703"/>
      <c r="E136" s="703"/>
      <c r="F136" s="703"/>
      <c r="G136" s="744"/>
      <c r="H136" s="744"/>
      <c r="I136" s="703"/>
      <c r="J136" s="703"/>
      <c r="K136" s="703"/>
      <c r="M136" s="749"/>
    </row>
    <row r="137" spans="3:13" x14ac:dyDescent="0.25">
      <c r="C137" s="703"/>
      <c r="D137" s="703"/>
      <c r="E137" s="703"/>
      <c r="F137" s="703"/>
      <c r="G137" s="744"/>
      <c r="H137" s="744"/>
      <c r="I137" s="703"/>
      <c r="J137" s="703"/>
      <c r="K137" s="703"/>
      <c r="M137" s="749"/>
    </row>
    <row r="138" spans="3:13" x14ac:dyDescent="0.25">
      <c r="C138" s="703"/>
      <c r="D138" s="703"/>
      <c r="E138" s="703"/>
      <c r="F138" s="703"/>
      <c r="G138" s="744"/>
      <c r="H138" s="744"/>
      <c r="I138" s="703"/>
      <c r="J138" s="703"/>
      <c r="K138" s="703"/>
      <c r="M138" s="749"/>
    </row>
    <row r="139" spans="3:13" x14ac:dyDescent="0.25">
      <c r="C139" s="703"/>
      <c r="D139" s="703"/>
      <c r="E139" s="703"/>
      <c r="F139" s="703"/>
      <c r="G139" s="744"/>
      <c r="H139" s="744"/>
      <c r="I139" s="703"/>
      <c r="J139" s="703"/>
      <c r="K139" s="703"/>
      <c r="M139" s="749"/>
    </row>
    <row r="140" spans="3:13" x14ac:dyDescent="0.25">
      <c r="C140" s="703"/>
      <c r="D140" s="703"/>
      <c r="E140" s="703"/>
      <c r="F140" s="703"/>
      <c r="G140" s="744"/>
      <c r="H140" s="744"/>
      <c r="I140" s="703"/>
      <c r="J140" s="703"/>
      <c r="K140" s="703"/>
      <c r="M140" s="749"/>
    </row>
    <row r="141" spans="3:13" x14ac:dyDescent="0.25">
      <c r="C141" s="703"/>
      <c r="D141" s="703"/>
      <c r="E141" s="703"/>
      <c r="F141" s="703"/>
      <c r="G141" s="744"/>
      <c r="H141" s="744"/>
      <c r="I141" s="703"/>
      <c r="J141" s="703"/>
      <c r="K141" s="703"/>
      <c r="M141" s="749"/>
    </row>
    <row r="142" spans="3:13" x14ac:dyDescent="0.25">
      <c r="C142" s="703"/>
      <c r="D142" s="703"/>
      <c r="E142" s="703"/>
      <c r="F142" s="703"/>
      <c r="G142" s="744"/>
      <c r="H142" s="744"/>
      <c r="I142" s="703"/>
      <c r="J142" s="703"/>
      <c r="K142" s="703"/>
      <c r="M142" s="749"/>
    </row>
    <row r="143" spans="3:13" x14ac:dyDescent="0.25">
      <c r="C143" s="703"/>
      <c r="D143" s="703"/>
      <c r="E143" s="703"/>
      <c r="F143" s="703"/>
      <c r="G143" s="744"/>
      <c r="H143" s="744"/>
      <c r="I143" s="703"/>
      <c r="J143" s="703"/>
      <c r="K143" s="703"/>
      <c r="M143" s="749"/>
    </row>
    <row r="144" spans="3:13" x14ac:dyDescent="0.25">
      <c r="C144" s="703"/>
      <c r="D144" s="703"/>
      <c r="E144" s="703"/>
      <c r="F144" s="703"/>
      <c r="G144" s="744"/>
      <c r="H144" s="744"/>
      <c r="I144" s="703"/>
      <c r="J144" s="703"/>
      <c r="K144" s="703"/>
      <c r="M144" s="749"/>
    </row>
    <row r="145" spans="3:13" x14ac:dyDescent="0.25">
      <c r="C145" s="703"/>
      <c r="D145" s="703"/>
      <c r="E145" s="703"/>
      <c r="F145" s="703"/>
      <c r="G145" s="744"/>
      <c r="H145" s="744"/>
      <c r="I145" s="703"/>
      <c r="J145" s="703"/>
      <c r="K145" s="703"/>
      <c r="M145" s="749"/>
    </row>
    <row r="146" spans="3:13" x14ac:dyDescent="0.25">
      <c r="C146" s="703"/>
      <c r="D146" s="703"/>
      <c r="E146" s="703"/>
      <c r="F146" s="703"/>
      <c r="G146" s="744"/>
      <c r="H146" s="744"/>
      <c r="I146" s="703"/>
      <c r="J146" s="703"/>
      <c r="K146" s="703"/>
      <c r="M146" s="749"/>
    </row>
    <row r="147" spans="3:13" x14ac:dyDescent="0.25">
      <c r="M147" s="749"/>
    </row>
    <row r="148" spans="3:13" x14ac:dyDescent="0.25">
      <c r="M148" s="749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139" workbookViewId="0">
      <selection activeCell="A139" sqref="A1:XFD1048576"/>
    </sheetView>
  </sheetViews>
  <sheetFormatPr defaultColWidth="9.109375" defaultRowHeight="13.2" x14ac:dyDescent="0.25"/>
  <cols>
    <col min="1" max="1" width="2.109375" style="747" customWidth="1"/>
    <col min="2" max="2" width="27.5546875" style="747" customWidth="1"/>
    <col min="3" max="3" width="7.88671875" style="747" bestFit="1" customWidth="1"/>
    <col min="4" max="4" width="14.44140625" style="842" bestFit="1" customWidth="1"/>
    <col min="5" max="5" width="11" style="843" customWidth="1"/>
    <col min="6" max="6" width="16.5546875" style="833" customWidth="1"/>
    <col min="7" max="7" width="3" style="665" customWidth="1"/>
    <col min="8" max="8" width="17.33203125" style="844" bestFit="1" customWidth="1"/>
    <col min="9" max="9" width="17" style="833" customWidth="1"/>
    <col min="10" max="10" width="2.5546875" style="833" customWidth="1"/>
    <col min="11" max="11" width="13" style="833" customWidth="1"/>
    <col min="12" max="12" width="13.5546875" style="832" customWidth="1"/>
    <col min="13" max="13" width="2" style="631" customWidth="1"/>
    <col min="14" max="14" width="2.109375" style="753" customWidth="1"/>
    <col min="15" max="15" width="16.44140625" style="747" bestFit="1" customWidth="1"/>
    <col min="16" max="16" width="2.6640625" style="747" customWidth="1"/>
    <col min="17" max="17" width="9.33203125" style="747" bestFit="1" customWidth="1"/>
    <col min="18" max="16384" width="9.109375" style="747"/>
  </cols>
  <sheetData>
    <row r="1" spans="1:17" x14ac:dyDescent="0.25">
      <c r="B1" s="948"/>
      <c r="C1" s="948"/>
      <c r="D1" s="950"/>
      <c r="E1" s="740"/>
      <c r="F1" s="775"/>
      <c r="G1" s="777"/>
      <c r="H1" s="719"/>
      <c r="I1" s="775"/>
      <c r="J1" s="775"/>
      <c r="K1" s="775"/>
      <c r="L1" s="952"/>
      <c r="M1" s="952"/>
      <c r="N1" s="644"/>
      <c r="O1" s="948"/>
      <c r="P1" s="948"/>
      <c r="Q1" s="948"/>
    </row>
    <row r="2" spans="1:17" x14ac:dyDescent="0.25">
      <c r="B2" s="945" t="s">
        <v>1</v>
      </c>
      <c r="C2" s="945"/>
      <c r="D2" s="719"/>
      <c r="E2" s="775"/>
      <c r="F2" s="775"/>
      <c r="G2" s="719"/>
      <c r="H2" s="719"/>
      <c r="I2" s="775"/>
      <c r="J2" s="775"/>
      <c r="K2" s="775"/>
      <c r="L2" s="775"/>
      <c r="M2" s="952"/>
      <c r="N2" s="644"/>
      <c r="O2" s="948"/>
      <c r="P2" s="948"/>
      <c r="Q2" s="948"/>
    </row>
    <row r="3" spans="1:17" x14ac:dyDescent="0.25">
      <c r="B3" s="953" t="s">
        <v>669</v>
      </c>
      <c r="C3" s="945"/>
      <c r="D3" s="719"/>
      <c r="E3" s="775"/>
      <c r="F3" s="775"/>
      <c r="G3" s="719"/>
      <c r="H3" s="719"/>
      <c r="I3" s="775"/>
      <c r="J3" s="775"/>
      <c r="K3" s="775"/>
      <c r="L3" s="775"/>
      <c r="M3" s="952"/>
      <c r="N3" s="644"/>
      <c r="O3" s="948"/>
      <c r="P3" s="948"/>
      <c r="Q3" s="948"/>
    </row>
    <row r="4" spans="1:17" x14ac:dyDescent="0.25">
      <c r="B4" s="953" t="s">
        <v>474</v>
      </c>
      <c r="C4" s="945"/>
      <c r="D4" s="719"/>
      <c r="E4" s="775"/>
      <c r="F4" s="775"/>
      <c r="G4" s="719"/>
      <c r="H4" s="719"/>
      <c r="I4" s="775"/>
      <c r="J4" s="775"/>
      <c r="K4" s="775"/>
      <c r="L4" s="775"/>
      <c r="M4" s="952"/>
      <c r="N4" s="644"/>
      <c r="O4" s="948"/>
      <c r="P4" s="948"/>
      <c r="Q4" s="948"/>
    </row>
    <row r="5" spans="1:17" x14ac:dyDescent="0.25">
      <c r="B5" s="945" t="s">
        <v>351</v>
      </c>
      <c r="C5" s="945"/>
      <c r="D5" s="950"/>
      <c r="E5" s="740"/>
      <c r="F5" s="775"/>
      <c r="G5" s="777"/>
      <c r="H5" s="719"/>
      <c r="I5" s="775"/>
      <c r="J5" s="775"/>
      <c r="K5" s="775"/>
      <c r="L5" s="952"/>
      <c r="M5" s="952"/>
      <c r="N5" s="644"/>
      <c r="O5" s="816"/>
      <c r="P5" s="948"/>
      <c r="Q5" s="948"/>
    </row>
    <row r="6" spans="1:17" s="662" customFormat="1" x14ac:dyDescent="0.25">
      <c r="B6" s="752"/>
      <c r="C6" s="816"/>
      <c r="D6" s="665"/>
      <c r="E6" s="676"/>
      <c r="F6" s="722"/>
      <c r="G6" s="665"/>
      <c r="H6" s="728"/>
      <c r="I6" s="722"/>
      <c r="J6" s="722"/>
      <c r="K6" s="722"/>
      <c r="L6" s="753"/>
      <c r="M6" s="768"/>
      <c r="N6" s="768"/>
    </row>
    <row r="7" spans="1:17" x14ac:dyDescent="0.25">
      <c r="B7" s="634"/>
      <c r="C7" s="635"/>
      <c r="D7" s="754" t="s">
        <v>352</v>
      </c>
      <c r="E7" s="954" t="s">
        <v>353</v>
      </c>
      <c r="F7" s="947"/>
      <c r="G7" s="754"/>
      <c r="H7" s="956" t="s">
        <v>354</v>
      </c>
      <c r="I7" s="947"/>
      <c r="J7" s="638"/>
      <c r="K7" s="998" t="s">
        <v>355</v>
      </c>
      <c r="L7" s="999"/>
      <c r="M7" s="768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755" t="s">
        <v>2</v>
      </c>
      <c r="D8" s="756" t="s">
        <v>358</v>
      </c>
      <c r="E8" s="757" t="s">
        <v>7</v>
      </c>
      <c r="F8" s="642" t="s">
        <v>359</v>
      </c>
      <c r="G8" s="756"/>
      <c r="H8" s="682" t="s">
        <v>7</v>
      </c>
      <c r="I8" s="642" t="s">
        <v>359</v>
      </c>
      <c r="J8" s="642"/>
      <c r="K8" s="642" t="s">
        <v>360</v>
      </c>
      <c r="L8" s="758" t="s">
        <v>361</v>
      </c>
      <c r="M8" s="768"/>
      <c r="N8" s="644"/>
      <c r="O8" s="522" t="s">
        <v>362</v>
      </c>
      <c r="Q8" s="523" t="s">
        <v>363</v>
      </c>
    </row>
    <row r="9" spans="1:17" x14ac:dyDescent="0.25">
      <c r="A9" s="662"/>
      <c r="B9" s="721"/>
      <c r="C9" s="767"/>
      <c r="D9" s="665"/>
      <c r="E9" s="676"/>
      <c r="F9" s="722"/>
      <c r="G9" s="694"/>
      <c r="H9" s="728"/>
      <c r="I9" s="666"/>
      <c r="J9" s="666"/>
      <c r="K9" s="722"/>
      <c r="L9" s="759"/>
      <c r="M9" s="768"/>
      <c r="O9" s="662"/>
    </row>
    <row r="10" spans="1:17" x14ac:dyDescent="0.25">
      <c r="B10" s="648" t="s">
        <v>404</v>
      </c>
      <c r="C10" s="760"/>
      <c r="D10" s="817"/>
      <c r="E10" s="761"/>
      <c r="F10" s="650"/>
      <c r="G10" s="762"/>
      <c r="H10" s="763"/>
      <c r="I10" s="764"/>
      <c r="J10" s="764"/>
      <c r="K10" s="650"/>
      <c r="L10" s="765"/>
      <c r="M10" s="768"/>
      <c r="N10" s="768"/>
      <c r="O10" s="658" t="s">
        <v>405</v>
      </c>
    </row>
    <row r="11" spans="1:17" x14ac:dyDescent="0.25">
      <c r="B11" s="732"/>
      <c r="C11" s="662"/>
      <c r="D11" s="665"/>
      <c r="E11" s="676"/>
      <c r="F11" s="705"/>
      <c r="G11" s="694"/>
      <c r="H11" s="728"/>
      <c r="I11" s="787"/>
      <c r="J11" s="666"/>
      <c r="K11" s="705"/>
      <c r="L11" s="766"/>
      <c r="M11" s="768"/>
      <c r="N11" s="768"/>
      <c r="O11" s="661">
        <v>349267.01886995649</v>
      </c>
    </row>
    <row r="12" spans="1:17" x14ac:dyDescent="0.25">
      <c r="B12" s="721" t="s">
        <v>366</v>
      </c>
      <c r="C12" s="767" t="s">
        <v>22</v>
      </c>
      <c r="D12" s="659">
        <v>329.72400330954827</v>
      </c>
      <c r="E12" s="660">
        <v>563.45000000000005</v>
      </c>
      <c r="F12" s="705">
        <v>185782.99</v>
      </c>
      <c r="H12" s="728">
        <v>583.62</v>
      </c>
      <c r="I12" s="787">
        <v>192433.52</v>
      </c>
      <c r="J12" s="666"/>
      <c r="K12" s="705">
        <v>6650.5299999999988</v>
      </c>
      <c r="L12" s="766"/>
      <c r="M12" s="768"/>
      <c r="N12" s="768"/>
      <c r="O12" s="664" t="s">
        <v>368</v>
      </c>
      <c r="Q12" s="632">
        <v>3.5797320081639716E-2</v>
      </c>
    </row>
    <row r="13" spans="1:17" x14ac:dyDescent="0.25">
      <c r="B13" s="732" t="s">
        <v>343</v>
      </c>
      <c r="C13" s="662" t="s">
        <v>29</v>
      </c>
      <c r="D13" s="659">
        <v>110230.038</v>
      </c>
      <c r="E13" s="660">
        <v>1.1499999999999999</v>
      </c>
      <c r="F13" s="705">
        <v>126764.54</v>
      </c>
      <c r="H13" s="660">
        <v>1.21</v>
      </c>
      <c r="I13" s="787">
        <v>133378.35</v>
      </c>
      <c r="J13" s="666"/>
      <c r="K13" s="705">
        <v>6613.8100000000122</v>
      </c>
      <c r="L13" s="766"/>
      <c r="M13" s="768"/>
      <c r="N13" s="768"/>
      <c r="O13" s="769">
        <v>-146.44376393640414</v>
      </c>
      <c r="Q13" s="632">
        <v>5.2173913043478404E-2</v>
      </c>
    </row>
    <row r="14" spans="1:17" x14ac:dyDescent="0.25">
      <c r="B14" s="732" t="s">
        <v>384</v>
      </c>
      <c r="C14" s="662" t="s">
        <v>10</v>
      </c>
      <c r="D14" s="665">
        <v>17139795.438999999</v>
      </c>
      <c r="E14" s="663">
        <v>6.8199999999999997E-3</v>
      </c>
      <c r="F14" s="705">
        <v>116893.40489397998</v>
      </c>
      <c r="H14" s="663">
        <v>7.4700000000000001E-3</v>
      </c>
      <c r="I14" s="787">
        <v>128034.27</v>
      </c>
      <c r="J14" s="722"/>
      <c r="K14" s="705">
        <v>11140.865106020021</v>
      </c>
      <c r="L14" s="766"/>
      <c r="M14" s="768"/>
      <c r="N14" s="768"/>
      <c r="O14" s="671"/>
      <c r="Q14" s="632">
        <v>9.5307917888563187E-2</v>
      </c>
    </row>
    <row r="15" spans="1:17" x14ac:dyDescent="0.25">
      <c r="B15" s="732" t="s">
        <v>406</v>
      </c>
      <c r="C15" s="662"/>
      <c r="D15" s="665"/>
      <c r="E15" s="691"/>
      <c r="F15" s="770">
        <v>35324.22</v>
      </c>
      <c r="H15" s="704"/>
      <c r="I15" s="705">
        <v>35324.22</v>
      </c>
      <c r="J15" s="722"/>
      <c r="K15" s="705">
        <v>0</v>
      </c>
      <c r="L15" s="766"/>
      <c r="M15" s="768"/>
      <c r="N15" s="768"/>
      <c r="O15" s="671"/>
    </row>
    <row r="16" spans="1:17" x14ac:dyDescent="0.25">
      <c r="B16" s="732"/>
      <c r="C16" s="662"/>
      <c r="D16" s="665"/>
      <c r="E16" s="691"/>
      <c r="F16" s="705"/>
      <c r="H16" s="704"/>
      <c r="I16" s="787"/>
      <c r="J16" s="666"/>
      <c r="K16" s="705"/>
      <c r="L16" s="766"/>
      <c r="M16" s="768"/>
      <c r="N16" s="768"/>
      <c r="O16" s="771"/>
    </row>
    <row r="17" spans="2:17" x14ac:dyDescent="0.25">
      <c r="B17" s="732" t="s">
        <v>391</v>
      </c>
      <c r="C17" s="662"/>
      <c r="D17" s="665"/>
      <c r="E17" s="691"/>
      <c r="F17" s="705"/>
      <c r="H17" s="704"/>
      <c r="I17" s="787"/>
      <c r="J17" s="666"/>
      <c r="K17" s="705"/>
      <c r="L17" s="766"/>
      <c r="M17" s="768"/>
      <c r="N17" s="768"/>
      <c r="O17" s="771"/>
    </row>
    <row r="18" spans="2:17" x14ac:dyDescent="0.25">
      <c r="B18" s="732" t="s">
        <v>407</v>
      </c>
      <c r="C18" s="662" t="s">
        <v>10</v>
      </c>
      <c r="D18" s="659">
        <v>7604132.790000001</v>
      </c>
      <c r="E18" s="663">
        <v>0.10206</v>
      </c>
      <c r="F18" s="705">
        <v>776077.79</v>
      </c>
      <c r="H18" s="704">
        <v>0.10571</v>
      </c>
      <c r="I18" s="787">
        <v>803832.88</v>
      </c>
      <c r="J18" s="666"/>
      <c r="K18" s="705">
        <v>27755.089999999967</v>
      </c>
      <c r="L18" s="766"/>
      <c r="M18" s="768"/>
      <c r="N18" s="768"/>
      <c r="O18" s="674">
        <v>3.5799999999999998E-2</v>
      </c>
      <c r="P18" s="772"/>
      <c r="Q18" s="632">
        <v>3.5763276504017227E-2</v>
      </c>
    </row>
    <row r="19" spans="2:17" x14ac:dyDescent="0.25">
      <c r="B19" s="732" t="s">
        <v>408</v>
      </c>
      <c r="C19" s="662" t="s">
        <v>10</v>
      </c>
      <c r="D19" s="659">
        <v>4221473.3529999992</v>
      </c>
      <c r="E19" s="663">
        <v>5.0500000000000003E-2</v>
      </c>
      <c r="F19" s="705">
        <v>213184.4</v>
      </c>
      <c r="H19" s="704">
        <v>5.2310000000000002E-2</v>
      </c>
      <c r="I19" s="787">
        <v>220825.27</v>
      </c>
      <c r="J19" s="666"/>
      <c r="K19" s="705">
        <v>7640.8699999999953</v>
      </c>
      <c r="L19" s="766"/>
      <c r="M19" s="768"/>
      <c r="N19" s="768"/>
      <c r="O19" s="691"/>
      <c r="P19" s="691"/>
      <c r="Q19" s="632">
        <v>3.5841584158415873E-2</v>
      </c>
    </row>
    <row r="20" spans="2:17" x14ac:dyDescent="0.25">
      <c r="B20" s="732" t="s">
        <v>409</v>
      </c>
      <c r="C20" s="662" t="s">
        <v>10</v>
      </c>
      <c r="D20" s="659">
        <v>5314189.2960000001</v>
      </c>
      <c r="E20" s="663">
        <v>4.8320000000000002E-2</v>
      </c>
      <c r="F20" s="705">
        <v>256781.63</v>
      </c>
      <c r="H20" s="704">
        <v>5.0049999999999997E-2</v>
      </c>
      <c r="I20" s="787">
        <v>265975.17</v>
      </c>
      <c r="J20" s="666"/>
      <c r="K20" s="705">
        <v>9193.539999999979</v>
      </c>
      <c r="L20" s="657"/>
      <c r="M20" s="768"/>
      <c r="N20" s="768"/>
      <c r="O20" s="691"/>
      <c r="P20" s="691"/>
      <c r="Q20" s="632">
        <v>3.5802980132450202E-2</v>
      </c>
    </row>
    <row r="21" spans="2:17" x14ac:dyDescent="0.25">
      <c r="B21" s="721" t="s">
        <v>372</v>
      </c>
      <c r="C21" s="767"/>
      <c r="D21" s="817">
        <v>17139795.438999999</v>
      </c>
      <c r="E21" s="722"/>
      <c r="F21" s="715">
        <v>1710808.9748939797</v>
      </c>
      <c r="H21" s="728"/>
      <c r="I21" s="715">
        <v>1779803.68</v>
      </c>
      <c r="J21" s="666"/>
      <c r="K21" s="715">
        <v>68994.705106019974</v>
      </c>
      <c r="L21" s="773">
        <v>4.0328701870584724E-2</v>
      </c>
      <c r="M21" s="768"/>
      <c r="N21" s="768"/>
      <c r="O21" s="774"/>
      <c r="P21" s="716"/>
      <c r="Q21" s="717"/>
    </row>
    <row r="22" spans="2:17" ht="12.75" customHeight="1" x14ac:dyDescent="0.25">
      <c r="B22" s="721"/>
      <c r="C22" s="767"/>
      <c r="D22" s="665"/>
      <c r="E22" s="722"/>
      <c r="F22" s="787"/>
      <c r="H22" s="728"/>
      <c r="I22" s="787"/>
      <c r="J22" s="666"/>
      <c r="K22" s="705"/>
      <c r="L22" s="766"/>
      <c r="M22" s="768"/>
      <c r="N22" s="768"/>
      <c r="O22" s="775"/>
      <c r="P22" s="948"/>
      <c r="Q22" s="741"/>
    </row>
    <row r="23" spans="2:17" ht="12.75" customHeight="1" x14ac:dyDescent="0.25">
      <c r="B23" s="732" t="s">
        <v>369</v>
      </c>
      <c r="C23" s="767"/>
      <c r="D23" s="665"/>
      <c r="E23" s="722"/>
      <c r="F23" s="787"/>
      <c r="H23" s="728"/>
      <c r="I23" s="787"/>
      <c r="J23" s="666"/>
      <c r="K23" s="705"/>
      <c r="L23" s="766"/>
      <c r="M23" s="768"/>
      <c r="N23" s="768"/>
      <c r="O23" s="775"/>
      <c r="P23" s="948"/>
      <c r="Q23" s="741"/>
    </row>
    <row r="24" spans="2:17" x14ac:dyDescent="0.25">
      <c r="B24" s="732" t="s">
        <v>394</v>
      </c>
      <c r="C24" s="662" t="s">
        <v>10</v>
      </c>
      <c r="D24" s="776">
        <v>17139795.438999999</v>
      </c>
      <c r="E24" s="663">
        <v>0.35809000000000002</v>
      </c>
      <c r="F24" s="787">
        <v>6137589.3487515105</v>
      </c>
      <c r="G24" s="777"/>
      <c r="H24" s="663">
        <v>0.39240999999999998</v>
      </c>
      <c r="I24" s="787">
        <v>6725827.1282179896</v>
      </c>
      <c r="J24" s="666"/>
      <c r="K24" s="705">
        <v>588237.77946647909</v>
      </c>
      <c r="L24" s="766"/>
      <c r="M24" s="768"/>
      <c r="N24" s="778"/>
    </row>
    <row r="25" spans="2:17" x14ac:dyDescent="0.25">
      <c r="B25" s="732" t="s">
        <v>343</v>
      </c>
      <c r="C25" s="662" t="s">
        <v>29</v>
      </c>
      <c r="D25" s="776">
        <v>110230.038</v>
      </c>
      <c r="E25" s="660">
        <v>1.05</v>
      </c>
      <c r="F25" s="787">
        <v>115741.5399</v>
      </c>
      <c r="G25" s="777"/>
      <c r="H25" s="660">
        <v>1.05</v>
      </c>
      <c r="I25" s="787">
        <v>115741.5399</v>
      </c>
      <c r="J25" s="666"/>
      <c r="K25" s="705">
        <v>0</v>
      </c>
      <c r="L25" s="657"/>
      <c r="M25" s="768"/>
      <c r="N25" s="768"/>
    </row>
    <row r="26" spans="2:17" x14ac:dyDescent="0.25">
      <c r="B26" s="721" t="s">
        <v>395</v>
      </c>
      <c r="C26" s="767"/>
      <c r="D26" s="710"/>
      <c r="E26" s="722"/>
      <c r="F26" s="715">
        <v>6253330.8886515107</v>
      </c>
      <c r="G26" s="710"/>
      <c r="H26" s="728"/>
      <c r="I26" s="715">
        <v>6841568.6681179898</v>
      </c>
      <c r="J26" s="722"/>
      <c r="K26" s="715">
        <v>588237.77946647909</v>
      </c>
      <c r="L26" s="773">
        <v>9.4070000000000001E-2</v>
      </c>
      <c r="M26" s="768"/>
      <c r="N26" s="768"/>
      <c r="O26" s="775"/>
      <c r="P26" s="948"/>
      <c r="Q26" s="741"/>
    </row>
    <row r="27" spans="2:17" x14ac:dyDescent="0.25">
      <c r="B27" s="732"/>
      <c r="C27" s="662"/>
      <c r="D27" s="665"/>
      <c r="E27" s="728"/>
      <c r="F27" s="787"/>
      <c r="H27" s="728"/>
      <c r="I27" s="787"/>
      <c r="J27" s="666"/>
      <c r="K27" s="705"/>
      <c r="L27" s="657"/>
      <c r="M27" s="768"/>
      <c r="N27" s="768"/>
    </row>
    <row r="28" spans="2:17" x14ac:dyDescent="0.25">
      <c r="B28" s="732" t="s">
        <v>370</v>
      </c>
      <c r="C28" s="662"/>
      <c r="D28" s="665"/>
      <c r="E28" s="704"/>
      <c r="F28" s="715">
        <v>7964139.8635454904</v>
      </c>
      <c r="H28" s="728"/>
      <c r="I28" s="715">
        <v>8621372.3481179904</v>
      </c>
      <c r="J28" s="666"/>
      <c r="K28" s="715">
        <v>657232.48457249906</v>
      </c>
      <c r="L28" s="773">
        <v>8.2523975700234758E-2</v>
      </c>
      <c r="M28" s="768"/>
      <c r="N28" s="768"/>
    </row>
    <row r="29" spans="2:17" x14ac:dyDescent="0.25">
      <c r="B29" s="732"/>
      <c r="C29" s="662"/>
      <c r="D29" s="665"/>
      <c r="E29" s="704"/>
      <c r="F29" s="736"/>
      <c r="H29" s="728"/>
      <c r="I29" s="787"/>
      <c r="J29" s="666"/>
      <c r="K29" s="705"/>
      <c r="L29" s="657"/>
      <c r="M29" s="768"/>
      <c r="N29" s="768"/>
    </row>
    <row r="30" spans="2:17" x14ac:dyDescent="0.25">
      <c r="B30" s="680"/>
      <c r="C30" s="779"/>
      <c r="D30" s="780"/>
      <c r="E30" s="781"/>
      <c r="F30" s="685"/>
      <c r="G30" s="780"/>
      <c r="H30" s="782"/>
      <c r="I30" s="685"/>
      <c r="J30" s="783"/>
      <c r="K30" s="685"/>
      <c r="L30" s="686"/>
      <c r="M30" s="768"/>
      <c r="N30" s="768"/>
    </row>
    <row r="31" spans="2:17" x14ac:dyDescent="0.25">
      <c r="B31" s="710"/>
      <c r="C31" s="710"/>
      <c r="D31" s="665"/>
      <c r="E31" s="704"/>
      <c r="F31" s="736"/>
      <c r="H31" s="728"/>
      <c r="I31" s="792"/>
      <c r="J31" s="784"/>
      <c r="K31" s="736"/>
      <c r="L31" s="726"/>
      <c r="M31" s="768"/>
      <c r="N31" s="768"/>
    </row>
    <row r="32" spans="2:17" x14ac:dyDescent="0.25">
      <c r="B32" s="648" t="s">
        <v>410</v>
      </c>
      <c r="C32" s="760"/>
      <c r="D32" s="817"/>
      <c r="E32" s="761"/>
      <c r="F32" s="650"/>
      <c r="G32" s="762"/>
      <c r="H32" s="763"/>
      <c r="I32" s="764"/>
      <c r="J32" s="764"/>
      <c r="K32" s="650"/>
      <c r="L32" s="765"/>
      <c r="M32" s="768"/>
      <c r="N32" s="768"/>
      <c r="O32" s="785"/>
      <c r="P32" s="727"/>
      <c r="Q32" s="665"/>
    </row>
    <row r="33" spans="2:17" x14ac:dyDescent="0.25">
      <c r="B33" s="732"/>
      <c r="C33" s="662"/>
      <c r="D33" s="665"/>
      <c r="E33" s="676"/>
      <c r="F33" s="705"/>
      <c r="G33" s="694"/>
      <c r="H33" s="728"/>
      <c r="I33" s="787"/>
      <c r="J33" s="666"/>
      <c r="K33" s="705"/>
      <c r="L33" s="766"/>
      <c r="M33" s="768"/>
      <c r="N33" s="768"/>
      <c r="O33" s="710"/>
      <c r="P33" s="710"/>
      <c r="Q33" s="665"/>
    </row>
    <row r="34" spans="2:17" x14ac:dyDescent="0.25">
      <c r="B34" s="721" t="s">
        <v>366</v>
      </c>
      <c r="C34" s="767" t="s">
        <v>22</v>
      </c>
      <c r="D34" s="659">
        <v>1264.063439933019</v>
      </c>
      <c r="E34" s="660">
        <v>901.5</v>
      </c>
      <c r="F34" s="705">
        <v>1139553.19</v>
      </c>
      <c r="H34" s="728">
        <v>933.77</v>
      </c>
      <c r="I34" s="787">
        <v>1180344.52</v>
      </c>
      <c r="J34" s="666"/>
      <c r="K34" s="705">
        <v>40791.330000000075</v>
      </c>
      <c r="L34" s="766"/>
      <c r="M34" s="768"/>
      <c r="N34" s="768"/>
      <c r="O34" s="727"/>
      <c r="P34" s="727"/>
      <c r="Q34" s="632">
        <v>3.5795895729340055E-2</v>
      </c>
    </row>
    <row r="35" spans="2:17" x14ac:dyDescent="0.25">
      <c r="B35" s="732" t="s">
        <v>343</v>
      </c>
      <c r="C35" s="662" t="s">
        <v>29</v>
      </c>
      <c r="D35" s="659">
        <v>748907.66700000013</v>
      </c>
      <c r="E35" s="660">
        <v>1.1499999999999999</v>
      </c>
      <c r="F35" s="705">
        <v>861243.82</v>
      </c>
      <c r="H35" s="728">
        <v>1.21</v>
      </c>
      <c r="I35" s="787">
        <v>906178.28</v>
      </c>
      <c r="J35" s="666"/>
      <c r="K35" s="705">
        <v>44934.460000000079</v>
      </c>
      <c r="L35" s="766"/>
      <c r="M35" s="768"/>
      <c r="N35" s="768"/>
      <c r="O35" s="710"/>
      <c r="P35" s="710"/>
      <c r="Q35" s="632">
        <v>5.2173913043478404E-2</v>
      </c>
    </row>
    <row r="36" spans="2:17" x14ac:dyDescent="0.25">
      <c r="B36" s="732" t="s">
        <v>406</v>
      </c>
      <c r="C36" s="662"/>
      <c r="D36" s="659"/>
      <c r="E36" s="660"/>
      <c r="F36" s="786">
        <v>26487.829999999994</v>
      </c>
      <c r="H36" s="728"/>
      <c r="I36" s="787">
        <v>26487.829999999994</v>
      </c>
      <c r="J36" s="666"/>
      <c r="K36" s="705">
        <v>0</v>
      </c>
      <c r="L36" s="766"/>
      <c r="M36" s="768"/>
      <c r="N36" s="768"/>
      <c r="O36" s="710"/>
      <c r="P36" s="710"/>
      <c r="Q36" s="730"/>
    </row>
    <row r="37" spans="2:17" x14ac:dyDescent="0.25">
      <c r="B37" s="732"/>
      <c r="C37" s="662"/>
      <c r="D37" s="659"/>
      <c r="E37" s="663"/>
      <c r="F37" s="662"/>
      <c r="H37" s="704"/>
      <c r="I37" s="662"/>
      <c r="J37" s="722"/>
      <c r="K37" s="705"/>
      <c r="L37" s="766"/>
      <c r="M37" s="768"/>
      <c r="N37" s="768"/>
      <c r="O37" s="710"/>
      <c r="P37" s="710"/>
      <c r="Q37" s="665"/>
    </row>
    <row r="38" spans="2:17" x14ac:dyDescent="0.25">
      <c r="B38" s="732"/>
      <c r="C38" s="662"/>
      <c r="D38" s="659"/>
      <c r="E38" s="663"/>
      <c r="F38" s="705"/>
      <c r="H38" s="704"/>
      <c r="I38" s="787"/>
      <c r="J38" s="666"/>
      <c r="K38" s="705"/>
      <c r="L38" s="766"/>
      <c r="M38" s="768"/>
      <c r="N38" s="768"/>
      <c r="O38" s="662"/>
      <c r="P38" s="710"/>
      <c r="Q38" s="665"/>
    </row>
    <row r="39" spans="2:17" x14ac:dyDescent="0.25">
      <c r="B39" s="732" t="s">
        <v>391</v>
      </c>
      <c r="C39" s="662"/>
      <c r="D39" s="659"/>
      <c r="E39" s="663"/>
      <c r="F39" s="705"/>
      <c r="H39" s="704"/>
      <c r="I39" s="787"/>
      <c r="J39" s="666"/>
      <c r="K39" s="705"/>
      <c r="L39" s="766"/>
      <c r="M39" s="768"/>
      <c r="N39" s="768"/>
      <c r="O39" s="710"/>
      <c r="P39" s="710"/>
      <c r="Q39" s="665"/>
    </row>
    <row r="40" spans="2:17" x14ac:dyDescent="0.25">
      <c r="B40" s="732" t="s">
        <v>407</v>
      </c>
      <c r="C40" s="662" t="s">
        <v>10</v>
      </c>
      <c r="D40" s="659">
        <v>28841779.980000004</v>
      </c>
      <c r="E40" s="663">
        <v>0.10206</v>
      </c>
      <c r="F40" s="705">
        <v>2943592.06</v>
      </c>
      <c r="H40" s="704">
        <v>0.10571</v>
      </c>
      <c r="I40" s="787">
        <v>3048864.56</v>
      </c>
      <c r="J40" s="666"/>
      <c r="K40" s="705">
        <v>105272.5</v>
      </c>
      <c r="L40" s="766"/>
      <c r="M40" s="768"/>
      <c r="N40" s="768"/>
      <c r="O40" s="710"/>
      <c r="P40" s="710"/>
      <c r="Q40" s="632">
        <v>3.5763276504017227E-2</v>
      </c>
    </row>
    <row r="41" spans="2:17" x14ac:dyDescent="0.25">
      <c r="B41" s="732" t="s">
        <v>408</v>
      </c>
      <c r="C41" s="662" t="s">
        <v>10</v>
      </c>
      <c r="D41" s="659">
        <v>19041755.700000003</v>
      </c>
      <c r="E41" s="663">
        <v>5.0500000000000003E-2</v>
      </c>
      <c r="F41" s="705">
        <v>961608.66</v>
      </c>
      <c r="H41" s="704">
        <v>5.2310000000000002E-2</v>
      </c>
      <c r="I41" s="787">
        <v>996074.24</v>
      </c>
      <c r="J41" s="666"/>
      <c r="K41" s="705">
        <v>34465.579999999958</v>
      </c>
      <c r="L41" s="766"/>
      <c r="M41" s="768"/>
      <c r="N41" s="768"/>
      <c r="O41" s="710"/>
      <c r="P41" s="710"/>
      <c r="Q41" s="632">
        <v>3.5841584158415873E-2</v>
      </c>
    </row>
    <row r="42" spans="2:17" x14ac:dyDescent="0.25">
      <c r="B42" s="732" t="s">
        <v>411</v>
      </c>
      <c r="C42" s="662" t="s">
        <v>10</v>
      </c>
      <c r="D42" s="659">
        <v>31596529.580000002</v>
      </c>
      <c r="E42" s="663">
        <v>4.8320000000000002E-2</v>
      </c>
      <c r="F42" s="685">
        <v>1526744.31</v>
      </c>
      <c r="H42" s="704">
        <v>5.0049999999999997E-2</v>
      </c>
      <c r="I42" s="787">
        <v>1581406.31</v>
      </c>
      <c r="J42" s="666"/>
      <c r="K42" s="705">
        <v>54662</v>
      </c>
      <c r="L42" s="657"/>
      <c r="M42" s="768"/>
      <c r="N42" s="768"/>
      <c r="O42" s="710"/>
      <c r="P42" s="710"/>
      <c r="Q42" s="632">
        <v>3.5802980132450202E-2</v>
      </c>
    </row>
    <row r="43" spans="2:17" x14ac:dyDescent="0.25">
      <c r="B43" s="721" t="s">
        <v>372</v>
      </c>
      <c r="C43" s="767"/>
      <c r="D43" s="817">
        <v>79480065.260000005</v>
      </c>
      <c r="E43" s="788"/>
      <c r="F43" s="715">
        <v>7459229.870000001</v>
      </c>
      <c r="H43" s="728"/>
      <c r="I43" s="715">
        <v>7739355.7400000002</v>
      </c>
      <c r="J43" s="666"/>
      <c r="K43" s="715">
        <v>280125.87000000011</v>
      </c>
      <c r="L43" s="773">
        <v>3.755426161709105E-2</v>
      </c>
      <c r="M43" s="768"/>
      <c r="N43" s="768"/>
      <c r="O43" s="710"/>
      <c r="P43" s="710"/>
      <c r="Q43" s="665"/>
    </row>
    <row r="44" spans="2:17" x14ac:dyDescent="0.25">
      <c r="B44" s="721"/>
      <c r="C44" s="767"/>
      <c r="D44" s="665"/>
      <c r="E44" s="788"/>
      <c r="F44" s="787"/>
      <c r="H44" s="728"/>
      <c r="I44" s="787"/>
      <c r="J44" s="666"/>
      <c r="K44" s="705"/>
      <c r="L44" s="766"/>
      <c r="M44" s="768"/>
      <c r="N44" s="768"/>
      <c r="O44" s="727"/>
      <c r="P44" s="710"/>
      <c r="Q44" s="665"/>
    </row>
    <row r="45" spans="2:17" x14ac:dyDescent="0.25">
      <c r="B45" s="732" t="s">
        <v>386</v>
      </c>
      <c r="C45" s="662" t="s">
        <v>10</v>
      </c>
      <c r="D45" s="776">
        <v>79480065.260000005</v>
      </c>
      <c r="E45" s="663">
        <v>6.9999999999999999E-4</v>
      </c>
      <c r="F45" s="787">
        <v>55636.045682000004</v>
      </c>
      <c r="G45" s="777"/>
      <c r="H45" s="691">
        <v>6.9999999999999999E-4</v>
      </c>
      <c r="I45" s="705">
        <v>55636.045682000004</v>
      </c>
      <c r="J45" s="666"/>
      <c r="K45" s="705">
        <v>0</v>
      </c>
      <c r="L45" s="766"/>
      <c r="M45" s="768"/>
      <c r="N45" s="768"/>
      <c r="O45" s="727"/>
      <c r="P45" s="727"/>
      <c r="Q45" s="665"/>
    </row>
    <row r="46" spans="2:17" x14ac:dyDescent="0.25">
      <c r="B46" s="721" t="s">
        <v>370</v>
      </c>
      <c r="C46" s="662"/>
      <c r="D46" s="665"/>
      <c r="E46" s="690"/>
      <c r="F46" s="715">
        <v>7514865.915682001</v>
      </c>
      <c r="G46" s="710"/>
      <c r="H46" s="728"/>
      <c r="I46" s="715">
        <v>7794991.7856820002</v>
      </c>
      <c r="J46" s="722"/>
      <c r="K46" s="715">
        <v>280125.87000000011</v>
      </c>
      <c r="L46" s="773">
        <v>3.7280000000000001E-2</v>
      </c>
      <c r="M46" s="768"/>
      <c r="N46" s="768"/>
      <c r="O46" s="789"/>
      <c r="P46" s="710"/>
      <c r="Q46" s="777"/>
    </row>
    <row r="47" spans="2:17" x14ac:dyDescent="0.25">
      <c r="B47" s="680"/>
      <c r="C47" s="779"/>
      <c r="D47" s="780"/>
      <c r="E47" s="781"/>
      <c r="F47" s="685"/>
      <c r="G47" s="780"/>
      <c r="H47" s="782"/>
      <c r="I47" s="790"/>
      <c r="J47" s="783"/>
      <c r="K47" s="685"/>
      <c r="L47" s="686"/>
      <c r="M47" s="768"/>
      <c r="N47" s="768"/>
      <c r="O47" s="710"/>
      <c r="P47" s="710"/>
      <c r="Q47" s="665"/>
    </row>
    <row r="48" spans="2:17" x14ac:dyDescent="0.25">
      <c r="B48" s="662"/>
      <c r="C48" s="662"/>
      <c r="D48" s="665"/>
      <c r="E48" s="676"/>
      <c r="F48" s="705"/>
      <c r="H48" s="728"/>
      <c r="I48" s="787"/>
      <c r="J48" s="666"/>
      <c r="K48" s="705"/>
      <c r="L48" s="818"/>
      <c r="M48" s="768"/>
      <c r="N48" s="768"/>
      <c r="O48" s="710"/>
      <c r="P48" s="710"/>
      <c r="Q48" s="665"/>
    </row>
    <row r="49" spans="2:17" x14ac:dyDescent="0.25">
      <c r="B49" s="687" t="s">
        <v>412</v>
      </c>
      <c r="C49" s="760"/>
      <c r="D49" s="817"/>
      <c r="E49" s="761"/>
      <c r="F49" s="650"/>
      <c r="G49" s="762"/>
      <c r="H49" s="763"/>
      <c r="I49" s="764"/>
      <c r="J49" s="764"/>
      <c r="K49" s="650"/>
      <c r="L49" s="765"/>
      <c r="M49" s="768"/>
      <c r="N49" s="768"/>
      <c r="O49" s="710"/>
      <c r="P49" s="710"/>
      <c r="Q49" s="665"/>
    </row>
    <row r="50" spans="2:17" x14ac:dyDescent="0.25">
      <c r="B50" s="732"/>
      <c r="C50" s="662"/>
      <c r="D50" s="665"/>
      <c r="E50" s="704"/>
      <c r="F50" s="736"/>
      <c r="G50" s="694"/>
      <c r="H50" s="728"/>
      <c r="I50" s="792"/>
      <c r="J50" s="784"/>
      <c r="K50" s="736"/>
      <c r="L50" s="794"/>
      <c r="M50" s="791"/>
      <c r="N50" s="768"/>
      <c r="O50" s="710"/>
      <c r="P50" s="710"/>
      <c r="Q50" s="665"/>
    </row>
    <row r="51" spans="2:17" x14ac:dyDescent="0.25">
      <c r="B51" s="721" t="s">
        <v>366</v>
      </c>
      <c r="C51" s="767" t="s">
        <v>22</v>
      </c>
      <c r="D51" s="665">
        <v>1593.7874432425674</v>
      </c>
      <c r="E51" s="690"/>
      <c r="F51" s="736">
        <v>1325336.18</v>
      </c>
      <c r="H51" s="728"/>
      <c r="I51" s="736">
        <v>1372778.04</v>
      </c>
      <c r="J51" s="784"/>
      <c r="K51" s="736">
        <v>47441.860000000102</v>
      </c>
      <c r="L51" s="794"/>
      <c r="M51" s="791"/>
      <c r="N51" s="768"/>
      <c r="O51" s="710"/>
      <c r="P51" s="710"/>
      <c r="Q51" s="632"/>
    </row>
    <row r="52" spans="2:17" x14ac:dyDescent="0.25">
      <c r="B52" s="732" t="s">
        <v>343</v>
      </c>
      <c r="C52" s="662" t="s">
        <v>29</v>
      </c>
      <c r="D52" s="665">
        <v>859137.70500000007</v>
      </c>
      <c r="E52" s="690"/>
      <c r="F52" s="736">
        <v>988008.36</v>
      </c>
      <c r="H52" s="728"/>
      <c r="I52" s="736">
        <v>1039556.63</v>
      </c>
      <c r="J52" s="784"/>
      <c r="K52" s="736">
        <v>51548.270000000019</v>
      </c>
      <c r="L52" s="794"/>
      <c r="M52" s="791"/>
      <c r="N52" s="768"/>
      <c r="O52" s="710"/>
      <c r="P52" s="710"/>
      <c r="Q52" s="632"/>
    </row>
    <row r="53" spans="2:17" x14ac:dyDescent="0.25">
      <c r="B53" s="732" t="s">
        <v>384</v>
      </c>
      <c r="C53" s="662" t="s">
        <v>10</v>
      </c>
      <c r="D53" s="665">
        <v>17139795.438999999</v>
      </c>
      <c r="E53" s="690"/>
      <c r="F53" s="736">
        <v>116893.40489397998</v>
      </c>
      <c r="H53" s="728"/>
      <c r="I53" s="736">
        <v>128034.27</v>
      </c>
      <c r="J53" s="784"/>
      <c r="K53" s="736">
        <v>11140.865106020021</v>
      </c>
      <c r="L53" s="794"/>
      <c r="M53" s="791"/>
      <c r="N53" s="768"/>
      <c r="O53" s="710"/>
      <c r="P53" s="710"/>
      <c r="Q53" s="632"/>
    </row>
    <row r="54" spans="2:17" x14ac:dyDescent="0.25">
      <c r="B54" s="732" t="s">
        <v>406</v>
      </c>
      <c r="C54" s="662"/>
      <c r="D54" s="730"/>
      <c r="E54" s="690"/>
      <c r="F54" s="792">
        <v>61812.049999999996</v>
      </c>
      <c r="H54" s="728"/>
      <c r="I54" s="792">
        <v>61812.049999999996</v>
      </c>
      <c r="J54" s="784"/>
      <c r="K54" s="736">
        <v>0</v>
      </c>
      <c r="L54" s="794"/>
      <c r="M54" s="791"/>
      <c r="N54" s="768"/>
      <c r="O54" s="710"/>
      <c r="P54" s="710"/>
      <c r="Q54" s="665"/>
    </row>
    <row r="55" spans="2:17" x14ac:dyDescent="0.25">
      <c r="B55" s="732"/>
      <c r="C55" s="662"/>
      <c r="D55" s="665"/>
      <c r="E55" s="691"/>
      <c r="F55" s="710"/>
      <c r="H55" s="704"/>
      <c r="I55" s="710"/>
      <c r="J55" s="728"/>
      <c r="K55" s="736"/>
      <c r="L55" s="794"/>
      <c r="M55" s="791"/>
      <c r="N55" s="768"/>
      <c r="O55" s="710"/>
      <c r="P55" s="710"/>
      <c r="Q55" s="665"/>
    </row>
    <row r="56" spans="2:17" x14ac:dyDescent="0.25">
      <c r="B56" s="732" t="s">
        <v>391</v>
      </c>
      <c r="C56" s="662"/>
      <c r="D56" s="665"/>
      <c r="E56" s="691"/>
      <c r="F56" s="736"/>
      <c r="H56" s="704"/>
      <c r="I56" s="736"/>
      <c r="J56" s="784"/>
      <c r="K56" s="736"/>
      <c r="L56" s="794"/>
      <c r="M56" s="791"/>
      <c r="N56" s="768"/>
      <c r="O56" s="710"/>
      <c r="P56" s="710"/>
      <c r="Q56" s="665"/>
    </row>
    <row r="57" spans="2:17" x14ac:dyDescent="0.25">
      <c r="B57" s="732" t="s">
        <v>407</v>
      </c>
      <c r="C57" s="662" t="s">
        <v>10</v>
      </c>
      <c r="D57" s="665">
        <v>36445912.770000003</v>
      </c>
      <c r="E57" s="691"/>
      <c r="F57" s="736">
        <v>3719669.85</v>
      </c>
      <c r="H57" s="691"/>
      <c r="I57" s="736">
        <v>3852697.44</v>
      </c>
      <c r="J57" s="784"/>
      <c r="K57" s="736">
        <v>133027.58999999985</v>
      </c>
      <c r="L57" s="794"/>
      <c r="M57" s="791"/>
      <c r="N57" s="768"/>
      <c r="O57" s="710"/>
      <c r="P57" s="710"/>
      <c r="Q57" s="665"/>
    </row>
    <row r="58" spans="2:17" x14ac:dyDescent="0.25">
      <c r="B58" s="732" t="s">
        <v>408</v>
      </c>
      <c r="C58" s="662" t="s">
        <v>10</v>
      </c>
      <c r="D58" s="665">
        <v>23263229.053000003</v>
      </c>
      <c r="E58" s="691"/>
      <c r="F58" s="736">
        <v>1174793.06</v>
      </c>
      <c r="H58" s="691"/>
      <c r="I58" s="736">
        <v>1216899.51</v>
      </c>
      <c r="J58" s="784"/>
      <c r="K58" s="736">
        <v>42106.449999999953</v>
      </c>
      <c r="L58" s="794"/>
      <c r="M58" s="791"/>
      <c r="N58" s="768"/>
      <c r="O58" s="710"/>
      <c r="P58" s="710"/>
      <c r="Q58" s="665"/>
    </row>
    <row r="59" spans="2:17" x14ac:dyDescent="0.25">
      <c r="B59" s="732" t="s">
        <v>409</v>
      </c>
      <c r="C59" s="662" t="s">
        <v>10</v>
      </c>
      <c r="D59" s="665">
        <v>36910718.876000002</v>
      </c>
      <c r="E59" s="691"/>
      <c r="F59" s="735">
        <v>1783525.94</v>
      </c>
      <c r="H59" s="704"/>
      <c r="I59" s="735">
        <v>1847381.48</v>
      </c>
      <c r="J59" s="784"/>
      <c r="K59" s="736">
        <v>63855.540000000037</v>
      </c>
      <c r="L59" s="708"/>
      <c r="M59" s="791"/>
      <c r="N59" s="768"/>
      <c r="O59" s="710"/>
      <c r="P59" s="710"/>
      <c r="Q59" s="665"/>
    </row>
    <row r="60" spans="2:17" x14ac:dyDescent="0.25">
      <c r="B60" s="721" t="s">
        <v>372</v>
      </c>
      <c r="C60" s="767"/>
      <c r="D60" s="817">
        <v>96619860.699000001</v>
      </c>
      <c r="E60" s="728"/>
      <c r="F60" s="793">
        <v>9170038.8448939789</v>
      </c>
      <c r="H60" s="728"/>
      <c r="I60" s="793">
        <v>9519159.4199999999</v>
      </c>
      <c r="J60" s="784"/>
      <c r="K60" s="793">
        <v>349120.57510601997</v>
      </c>
      <c r="L60" s="773">
        <v>3.8071875268054702E-2</v>
      </c>
      <c r="M60" s="791"/>
      <c r="N60" s="768"/>
      <c r="O60" s="710"/>
      <c r="P60" s="710"/>
      <c r="Q60" s="665"/>
    </row>
    <row r="61" spans="2:17" x14ac:dyDescent="0.25">
      <c r="B61" s="721"/>
      <c r="C61" s="767"/>
      <c r="D61" s="665"/>
      <c r="E61" s="728"/>
      <c r="F61" s="792"/>
      <c r="H61" s="728"/>
      <c r="I61" s="792"/>
      <c r="J61" s="784"/>
      <c r="K61" s="736"/>
      <c r="L61" s="794"/>
      <c r="M61" s="791"/>
      <c r="N61" s="768"/>
      <c r="O61" s="710"/>
      <c r="P61" s="710"/>
      <c r="Q61" s="665"/>
    </row>
    <row r="62" spans="2:17" x14ac:dyDescent="0.25">
      <c r="B62" s="732" t="s">
        <v>369</v>
      </c>
      <c r="C62" s="767"/>
      <c r="D62" s="665"/>
      <c r="E62" s="728"/>
      <c r="F62" s="792"/>
      <c r="H62" s="728"/>
      <c r="I62" s="792"/>
      <c r="J62" s="784"/>
      <c r="K62" s="736"/>
      <c r="L62" s="794"/>
      <c r="M62" s="791"/>
      <c r="N62" s="768"/>
      <c r="O62" s="710"/>
      <c r="P62" s="710"/>
      <c r="Q62" s="665"/>
    </row>
    <row r="63" spans="2:17" x14ac:dyDescent="0.25">
      <c r="B63" s="732" t="s">
        <v>394</v>
      </c>
      <c r="C63" s="767"/>
      <c r="D63" s="665">
        <v>17139795.438999999</v>
      </c>
      <c r="E63" s="728"/>
      <c r="F63" s="792">
        <v>6137589.3487515105</v>
      </c>
      <c r="H63" s="728"/>
      <c r="I63" s="792">
        <v>6725827.1282179896</v>
      </c>
      <c r="J63" s="784"/>
      <c r="K63" s="736">
        <v>588237.77946647909</v>
      </c>
      <c r="L63" s="794"/>
      <c r="M63" s="791"/>
      <c r="N63" s="768"/>
      <c r="O63" s="710"/>
      <c r="P63" s="710"/>
      <c r="Q63" s="665"/>
    </row>
    <row r="64" spans="2:17" x14ac:dyDescent="0.25">
      <c r="B64" s="732" t="s">
        <v>343</v>
      </c>
      <c r="C64" s="767"/>
      <c r="D64" s="665">
        <v>110230.038</v>
      </c>
      <c r="E64" s="728"/>
      <c r="F64" s="792">
        <v>115741.5399</v>
      </c>
      <c r="H64" s="728"/>
      <c r="I64" s="792">
        <v>115741.5399</v>
      </c>
      <c r="J64" s="784"/>
      <c r="K64" s="736">
        <v>0</v>
      </c>
      <c r="L64" s="794"/>
      <c r="M64" s="791"/>
      <c r="N64" s="768"/>
      <c r="O64" s="710"/>
      <c r="P64" s="710"/>
      <c r="Q64" s="665"/>
    </row>
    <row r="65" spans="1:17" x14ac:dyDescent="0.25">
      <c r="B65" s="732" t="s">
        <v>386</v>
      </c>
      <c r="C65" s="662" t="s">
        <v>10</v>
      </c>
      <c r="D65" s="665">
        <v>79480065.260000005</v>
      </c>
      <c r="E65" s="728"/>
      <c r="F65" s="792">
        <v>55636.045682000004</v>
      </c>
      <c r="H65" s="728"/>
      <c r="I65" s="792">
        <v>55636.045682000004</v>
      </c>
      <c r="J65" s="784"/>
      <c r="K65" s="736">
        <v>0</v>
      </c>
      <c r="L65" s="794"/>
      <c r="M65" s="791"/>
      <c r="N65" s="768"/>
      <c r="O65" s="710"/>
      <c r="P65" s="710"/>
      <c r="Q65" s="665"/>
    </row>
    <row r="66" spans="1:17" x14ac:dyDescent="0.25">
      <c r="B66" s="721" t="s">
        <v>395</v>
      </c>
      <c r="C66" s="767"/>
      <c r="D66" s="665"/>
      <c r="E66" s="728"/>
      <c r="F66" s="793">
        <v>6308966.9343335107</v>
      </c>
      <c r="H66" s="728"/>
      <c r="I66" s="793">
        <v>6897204.7137999898</v>
      </c>
      <c r="J66" s="784"/>
      <c r="K66" s="793">
        <v>588237.77946647909</v>
      </c>
      <c r="L66" s="773">
        <v>9.3238367800800886E-2</v>
      </c>
      <c r="M66" s="791"/>
      <c r="N66" s="768"/>
      <c r="O66" s="710"/>
      <c r="P66" s="710"/>
      <c r="Q66" s="665"/>
    </row>
    <row r="67" spans="1:17" x14ac:dyDescent="0.25">
      <c r="B67" s="721"/>
      <c r="C67" s="767"/>
      <c r="D67" s="665"/>
      <c r="E67" s="728"/>
      <c r="F67" s="792"/>
      <c r="H67" s="728"/>
      <c r="I67" s="792"/>
      <c r="J67" s="784"/>
      <c r="K67" s="736"/>
      <c r="L67" s="794"/>
      <c r="M67" s="791"/>
      <c r="N67" s="768"/>
      <c r="O67" s="710"/>
      <c r="P67" s="710"/>
      <c r="Q67" s="665"/>
    </row>
    <row r="68" spans="1:17" x14ac:dyDescent="0.25">
      <c r="B68" s="732" t="s">
        <v>370</v>
      </c>
      <c r="C68" s="662"/>
      <c r="D68" s="665"/>
      <c r="E68" s="728"/>
      <c r="F68" s="793">
        <v>15479005.77922749</v>
      </c>
      <c r="H68" s="728"/>
      <c r="I68" s="793">
        <v>16416364.133799989</v>
      </c>
      <c r="J68" s="784"/>
      <c r="K68" s="793">
        <v>937358.35457249905</v>
      </c>
      <c r="L68" s="773">
        <v>6.0556754609550886E-2</v>
      </c>
      <c r="M68" s="791"/>
      <c r="N68" s="768"/>
    </row>
    <row r="69" spans="1:17" x14ac:dyDescent="0.25">
      <c r="B69" s="680"/>
      <c r="C69" s="779"/>
      <c r="D69" s="780"/>
      <c r="E69" s="795"/>
      <c r="F69" s="735"/>
      <c r="G69" s="780"/>
      <c r="H69" s="782"/>
      <c r="I69" s="796"/>
      <c r="J69" s="797"/>
      <c r="K69" s="735"/>
      <c r="L69" s="724"/>
      <c r="M69" s="791"/>
      <c r="N69" s="768"/>
    </row>
    <row r="70" spans="1:17" x14ac:dyDescent="0.25">
      <c r="A70" s="662"/>
      <c r="B70" s="662"/>
      <c r="C70" s="662"/>
      <c r="D70" s="665"/>
      <c r="E70" s="676"/>
      <c r="F70" s="705"/>
      <c r="H70" s="728"/>
      <c r="I70" s="787"/>
      <c r="J70" s="666"/>
      <c r="K70" s="705"/>
      <c r="L70" s="818"/>
      <c r="M70" s="768"/>
      <c r="N70" s="768"/>
      <c r="O70" s="779"/>
    </row>
    <row r="71" spans="1:17" x14ac:dyDescent="0.25">
      <c r="B71" s="648" t="s">
        <v>413</v>
      </c>
      <c r="C71" s="760"/>
      <c r="D71" s="817"/>
      <c r="E71" s="761"/>
      <c r="F71" s="650"/>
      <c r="G71" s="817"/>
      <c r="H71" s="763"/>
      <c r="I71" s="715"/>
      <c r="J71" s="764"/>
      <c r="K71" s="650"/>
      <c r="L71" s="653"/>
      <c r="M71" s="768"/>
      <c r="N71" s="810"/>
      <c r="O71" s="798" t="s">
        <v>414</v>
      </c>
    </row>
    <row r="72" spans="1:17" x14ac:dyDescent="0.25">
      <c r="B72" s="732"/>
      <c r="C72" s="662"/>
      <c r="D72" s="665"/>
      <c r="E72" s="676"/>
      <c r="F72" s="705"/>
      <c r="G72" s="694"/>
      <c r="H72" s="728"/>
      <c r="I72" s="787"/>
      <c r="J72" s="666"/>
      <c r="K72" s="705"/>
      <c r="L72" s="766"/>
      <c r="M72" s="768"/>
      <c r="N72" s="810"/>
      <c r="O72" s="696">
        <v>84657.736323100005</v>
      </c>
    </row>
    <row r="73" spans="1:17" x14ac:dyDescent="0.25">
      <c r="B73" s="721" t="s">
        <v>366</v>
      </c>
      <c r="C73" s="767" t="s">
        <v>22</v>
      </c>
      <c r="D73" s="659">
        <v>2858.9139747435988</v>
      </c>
      <c r="E73" s="660">
        <v>144.01</v>
      </c>
      <c r="F73" s="705">
        <v>411712.2</v>
      </c>
      <c r="H73" s="728">
        <v>147.97999999999999</v>
      </c>
      <c r="I73" s="787">
        <v>423062.09</v>
      </c>
      <c r="J73" s="666"/>
      <c r="K73" s="705">
        <v>11349.890000000014</v>
      </c>
      <c r="L73" s="766"/>
      <c r="M73" s="768"/>
      <c r="N73" s="768"/>
      <c r="O73" s="664" t="s">
        <v>368</v>
      </c>
      <c r="Q73" s="632">
        <v>2.7567530032636567E-2</v>
      </c>
    </row>
    <row r="74" spans="1:17" x14ac:dyDescent="0.25">
      <c r="B74" s="732" t="s">
        <v>343</v>
      </c>
      <c r="C74" s="662" t="s">
        <v>29</v>
      </c>
      <c r="D74" s="659">
        <v>84423.830999999991</v>
      </c>
      <c r="E74" s="660">
        <v>1.1499999999999999</v>
      </c>
      <c r="F74" s="705">
        <v>97087.41</v>
      </c>
      <c r="H74" s="660">
        <v>1.22</v>
      </c>
      <c r="I74" s="787">
        <v>102997.07</v>
      </c>
      <c r="J74" s="666"/>
      <c r="K74" s="705">
        <v>5909.6600000000035</v>
      </c>
      <c r="L74" s="766"/>
      <c r="M74" s="768"/>
      <c r="N74" s="768"/>
      <c r="O74" s="769">
        <v>-72.916323099969304</v>
      </c>
      <c r="Q74" s="632">
        <v>6.0869565217391397E-2</v>
      </c>
    </row>
    <row r="75" spans="1:17" x14ac:dyDescent="0.25">
      <c r="B75" s="732" t="s">
        <v>384</v>
      </c>
      <c r="C75" s="662" t="s">
        <v>10</v>
      </c>
      <c r="D75" s="665">
        <v>9926029.5299999993</v>
      </c>
      <c r="E75" s="663">
        <v>6.8100000000000001E-3</v>
      </c>
      <c r="F75" s="705">
        <v>67596.259999999995</v>
      </c>
      <c r="H75" s="663">
        <v>9.0699999999999999E-3</v>
      </c>
      <c r="I75" s="787">
        <v>90029.09</v>
      </c>
      <c r="J75" s="666"/>
      <c r="K75" s="705">
        <v>22432.83</v>
      </c>
      <c r="L75" s="766"/>
      <c r="M75" s="768"/>
      <c r="N75" s="768"/>
      <c r="Q75" s="632">
        <v>0.33186490455212914</v>
      </c>
    </row>
    <row r="76" spans="1:17" x14ac:dyDescent="0.25">
      <c r="B76" s="732" t="s">
        <v>406</v>
      </c>
      <c r="C76" s="662"/>
      <c r="D76" s="665"/>
      <c r="E76" s="663"/>
      <c r="F76" s="786">
        <v>32304.22</v>
      </c>
      <c r="H76" s="704"/>
      <c r="I76" s="787">
        <v>32304.22</v>
      </c>
      <c r="J76" s="799"/>
      <c r="K76" s="705">
        <v>0</v>
      </c>
      <c r="L76" s="766"/>
      <c r="M76" s="768"/>
      <c r="N76" s="768"/>
      <c r="O76" s="771"/>
    </row>
    <row r="77" spans="1:17" x14ac:dyDescent="0.25">
      <c r="B77" s="732"/>
      <c r="C77" s="662"/>
      <c r="D77" s="665"/>
      <c r="E77" s="663"/>
      <c r="F77" s="705"/>
      <c r="H77" s="704"/>
      <c r="I77" s="787"/>
      <c r="J77" s="666"/>
      <c r="K77" s="705"/>
      <c r="L77" s="766"/>
      <c r="M77" s="768"/>
      <c r="N77" s="768"/>
      <c r="O77" s="816"/>
      <c r="P77" s="948"/>
      <c r="Q77" s="948"/>
    </row>
    <row r="78" spans="1:17" x14ac:dyDescent="0.25">
      <c r="B78" s="732" t="s">
        <v>391</v>
      </c>
      <c r="C78" s="662"/>
      <c r="D78" s="665"/>
      <c r="E78" s="663"/>
      <c r="F78" s="705"/>
      <c r="H78" s="704"/>
      <c r="I78" s="787"/>
      <c r="J78" s="666"/>
      <c r="K78" s="705"/>
      <c r="L78" s="766"/>
      <c r="M78" s="768"/>
      <c r="N78" s="768"/>
      <c r="O78" s="800"/>
      <c r="P78" s="816"/>
      <c r="Q78" s="948"/>
    </row>
    <row r="79" spans="1:17" x14ac:dyDescent="0.25">
      <c r="B79" s="693" t="s">
        <v>324</v>
      </c>
      <c r="C79" s="710" t="s">
        <v>10</v>
      </c>
      <c r="D79" s="659">
        <v>2175439.4739999999</v>
      </c>
      <c r="E79" s="663">
        <v>0.19916</v>
      </c>
      <c r="F79" s="705">
        <v>433260.53</v>
      </c>
      <c r="H79" s="704">
        <v>0.20466000000000001</v>
      </c>
      <c r="I79" s="787">
        <v>445225.44</v>
      </c>
      <c r="J79" s="666"/>
      <c r="K79" s="705">
        <v>11964.909999999974</v>
      </c>
      <c r="L79" s="766"/>
      <c r="M79" s="768"/>
      <c r="N79" s="768"/>
      <c r="O79" s="560">
        <v>2.76E-2</v>
      </c>
      <c r="P79" s="948"/>
      <c r="Q79" s="632">
        <v>2.7615987146013321E-2</v>
      </c>
    </row>
    <row r="80" spans="1:17" ht="12.75" customHeight="1" x14ac:dyDescent="0.25">
      <c r="B80" s="693" t="s">
        <v>325</v>
      </c>
      <c r="C80" s="710" t="s">
        <v>10</v>
      </c>
      <c r="D80" s="659">
        <v>7750590.0559999999</v>
      </c>
      <c r="E80" s="663">
        <v>0.14119999999999999</v>
      </c>
      <c r="F80" s="705">
        <v>1094383.32</v>
      </c>
      <c r="H80" s="704">
        <v>0.14510000000000001</v>
      </c>
      <c r="I80" s="787">
        <v>1124610.6200000001</v>
      </c>
      <c r="J80" s="666"/>
      <c r="K80" s="705">
        <v>30227.300000000047</v>
      </c>
      <c r="L80" s="766"/>
      <c r="M80" s="768"/>
      <c r="N80" s="768"/>
      <c r="O80" s="800"/>
      <c r="P80" s="948"/>
      <c r="Q80" s="632">
        <v>2.7620396600566588E-2</v>
      </c>
    </row>
    <row r="81" spans="1:17" ht="12.75" customHeight="1" x14ac:dyDescent="0.25">
      <c r="B81" s="721" t="s">
        <v>372</v>
      </c>
      <c r="C81" s="662" t="s">
        <v>10</v>
      </c>
      <c r="D81" s="817">
        <v>9926029.5299999993</v>
      </c>
      <c r="E81" s="801"/>
      <c r="F81" s="715">
        <v>2136343.94</v>
      </c>
      <c r="H81" s="728"/>
      <c r="I81" s="715">
        <v>2218228.5300000003</v>
      </c>
      <c r="J81" s="666"/>
      <c r="K81" s="715">
        <v>81884.59000000004</v>
      </c>
      <c r="L81" s="765">
        <v>3.8329310401208169E-2</v>
      </c>
      <c r="M81" s="768"/>
      <c r="N81" s="768"/>
      <c r="O81" s="740"/>
      <c r="P81" s="948"/>
      <c r="Q81" s="741"/>
    </row>
    <row r="82" spans="1:17" x14ac:dyDescent="0.25">
      <c r="B82" s="721"/>
      <c r="C82" s="767"/>
      <c r="D82" s="665"/>
      <c r="E82" s="801"/>
      <c r="F82" s="787"/>
      <c r="H82" s="728"/>
      <c r="I82" s="787"/>
      <c r="J82" s="666"/>
      <c r="K82" s="705"/>
      <c r="L82" s="657"/>
      <c r="M82" s="768"/>
      <c r="N82" s="778"/>
      <c r="O82" s="775"/>
      <c r="P82" s="948"/>
      <c r="Q82" s="741"/>
    </row>
    <row r="83" spans="1:17" x14ac:dyDescent="0.25">
      <c r="B83" s="732" t="s">
        <v>369</v>
      </c>
      <c r="C83" s="767"/>
      <c r="D83" s="665"/>
      <c r="E83" s="801"/>
      <c r="F83" s="787"/>
      <c r="H83" s="728"/>
      <c r="I83" s="787"/>
      <c r="J83" s="666"/>
      <c r="K83" s="705"/>
      <c r="L83" s="657"/>
      <c r="M83" s="768"/>
      <c r="N83" s="768"/>
    </row>
    <row r="84" spans="1:17" x14ac:dyDescent="0.25">
      <c r="B84" s="732" t="s">
        <v>394</v>
      </c>
      <c r="C84" s="662" t="s">
        <v>10</v>
      </c>
      <c r="D84" s="776">
        <v>9926029.5299999993</v>
      </c>
      <c r="E84" s="663">
        <v>0.34773999999999999</v>
      </c>
      <c r="F84" s="787">
        <v>3451677.5087621999</v>
      </c>
      <c r="G84" s="777"/>
      <c r="H84" s="663">
        <v>0.39258999999999999</v>
      </c>
      <c r="I84" s="787">
        <v>3896859.9331826996</v>
      </c>
      <c r="J84" s="666"/>
      <c r="K84" s="705">
        <v>445182.42442049971</v>
      </c>
      <c r="L84" s="766"/>
      <c r="M84" s="768"/>
      <c r="N84" s="768"/>
      <c r="O84" s="775"/>
      <c r="P84" s="948"/>
      <c r="Q84" s="741"/>
    </row>
    <row r="85" spans="1:17" x14ac:dyDescent="0.25">
      <c r="B85" s="732" t="s">
        <v>343</v>
      </c>
      <c r="C85" s="662" t="s">
        <v>29</v>
      </c>
      <c r="D85" s="776">
        <v>84423.830999999991</v>
      </c>
      <c r="E85" s="660">
        <v>1.05</v>
      </c>
      <c r="F85" s="787">
        <v>88645.022549999994</v>
      </c>
      <c r="G85" s="777"/>
      <c r="H85" s="660">
        <v>1.05</v>
      </c>
      <c r="I85" s="787">
        <v>88645.022549999994</v>
      </c>
      <c r="J85" s="666"/>
      <c r="K85" s="705">
        <v>0</v>
      </c>
      <c r="L85" s="657"/>
      <c r="M85" s="768"/>
      <c r="N85" s="768"/>
    </row>
    <row r="86" spans="1:17" x14ac:dyDescent="0.25">
      <c r="B86" s="721" t="s">
        <v>395</v>
      </c>
      <c r="C86" s="767"/>
      <c r="D86" s="710"/>
      <c r="E86" s="722"/>
      <c r="F86" s="715">
        <v>3540322.5313121998</v>
      </c>
      <c r="G86" s="710"/>
      <c r="H86" s="728"/>
      <c r="I86" s="715">
        <v>3985504.9557326995</v>
      </c>
      <c r="J86" s="722"/>
      <c r="K86" s="715">
        <v>445182.42442049971</v>
      </c>
      <c r="L86" s="765">
        <v>0.12575</v>
      </c>
      <c r="M86" s="768"/>
      <c r="N86" s="768"/>
    </row>
    <row r="87" spans="1:17" x14ac:dyDescent="0.25">
      <c r="B87" s="732"/>
      <c r="C87" s="662"/>
      <c r="D87" s="665"/>
      <c r="E87" s="676"/>
      <c r="F87" s="787"/>
      <c r="H87" s="728"/>
      <c r="I87" s="787"/>
      <c r="J87" s="666"/>
      <c r="K87" s="705"/>
      <c r="L87" s="657"/>
      <c r="M87" s="768"/>
      <c r="N87" s="768"/>
    </row>
    <row r="88" spans="1:17" s="662" customFormat="1" x14ac:dyDescent="0.25">
      <c r="B88" s="732" t="s">
        <v>370</v>
      </c>
      <c r="D88" s="665"/>
      <c r="E88" s="722"/>
      <c r="F88" s="715">
        <v>5676666.4713121997</v>
      </c>
      <c r="G88" s="665"/>
      <c r="H88" s="728"/>
      <c r="I88" s="715">
        <v>6203733.4857326997</v>
      </c>
      <c r="J88" s="666"/>
      <c r="K88" s="715">
        <v>527067.01442049979</v>
      </c>
      <c r="L88" s="765">
        <v>9.2847979898784627E-2</v>
      </c>
      <c r="M88" s="768"/>
      <c r="N88" s="768"/>
    </row>
    <row r="89" spans="1:17" x14ac:dyDescent="0.25">
      <c r="A89" s="662"/>
      <c r="B89" s="680"/>
      <c r="C89" s="779"/>
      <c r="D89" s="780"/>
      <c r="E89" s="802"/>
      <c r="F89" s="735"/>
      <c r="G89" s="780"/>
      <c r="H89" s="782"/>
      <c r="I89" s="796"/>
      <c r="J89" s="783"/>
      <c r="K89" s="685"/>
      <c r="L89" s="803"/>
      <c r="M89" s="768"/>
      <c r="N89" s="768"/>
    </row>
    <row r="90" spans="1:17" s="662" customFormat="1" x14ac:dyDescent="0.25">
      <c r="D90" s="665"/>
      <c r="E90" s="804"/>
      <c r="F90" s="736"/>
      <c r="G90" s="665"/>
      <c r="H90" s="728"/>
      <c r="I90" s="792"/>
      <c r="J90" s="666"/>
      <c r="K90" s="705"/>
      <c r="L90" s="805"/>
      <c r="M90" s="768"/>
      <c r="N90" s="768"/>
    </row>
    <row r="91" spans="1:17" x14ac:dyDescent="0.25">
      <c r="A91" s="662"/>
      <c r="B91" s="648" t="s">
        <v>415</v>
      </c>
      <c r="C91" s="760"/>
      <c r="D91" s="817"/>
      <c r="E91" s="761"/>
      <c r="F91" s="650"/>
      <c r="G91" s="817"/>
      <c r="H91" s="763"/>
      <c r="I91" s="715"/>
      <c r="J91" s="764"/>
      <c r="K91" s="650"/>
      <c r="L91" s="653"/>
      <c r="M91" s="768"/>
      <c r="N91" s="768"/>
    </row>
    <row r="92" spans="1:17" x14ac:dyDescent="0.25">
      <c r="A92" s="662"/>
      <c r="B92" s="732"/>
      <c r="C92" s="662"/>
      <c r="D92" s="665"/>
      <c r="E92" s="676"/>
      <c r="F92" s="705"/>
      <c r="G92" s="694"/>
      <c r="H92" s="728"/>
      <c r="I92" s="787"/>
      <c r="J92" s="666"/>
      <c r="K92" s="705"/>
      <c r="L92" s="766"/>
      <c r="M92" s="768"/>
      <c r="N92" s="768"/>
    </row>
    <row r="93" spans="1:17" x14ac:dyDescent="0.25">
      <c r="A93" s="662"/>
      <c r="B93" s="721" t="s">
        <v>366</v>
      </c>
      <c r="C93" s="767" t="s">
        <v>22</v>
      </c>
      <c r="D93" s="659">
        <v>49</v>
      </c>
      <c r="E93" s="660">
        <v>458.22</v>
      </c>
      <c r="F93" s="705">
        <v>22452.78</v>
      </c>
      <c r="H93" s="728">
        <v>470.87</v>
      </c>
      <c r="I93" s="787">
        <v>23072.63</v>
      </c>
      <c r="J93" s="666"/>
      <c r="K93" s="705">
        <v>619.85000000000218</v>
      </c>
      <c r="L93" s="766"/>
      <c r="M93" s="768"/>
      <c r="N93" s="768"/>
      <c r="Q93" s="632">
        <v>2.7606826415258912E-2</v>
      </c>
    </row>
    <row r="94" spans="1:17" x14ac:dyDescent="0.25">
      <c r="A94" s="662"/>
      <c r="B94" s="732" t="s">
        <v>343</v>
      </c>
      <c r="C94" s="662" t="s">
        <v>29</v>
      </c>
      <c r="D94" s="659">
        <v>8250</v>
      </c>
      <c r="E94" s="660">
        <v>1.1499999999999999</v>
      </c>
      <c r="F94" s="705">
        <v>9487.5</v>
      </c>
      <c r="H94" s="728">
        <v>1.22</v>
      </c>
      <c r="I94" s="787">
        <v>10065</v>
      </c>
      <c r="J94" s="666"/>
      <c r="K94" s="705">
        <v>577.5</v>
      </c>
      <c r="L94" s="766"/>
      <c r="M94" s="768"/>
      <c r="N94" s="768"/>
      <c r="Q94" s="632">
        <v>6.0869565217391397E-2</v>
      </c>
    </row>
    <row r="95" spans="1:17" x14ac:dyDescent="0.25">
      <c r="A95" s="662"/>
      <c r="B95" s="732" t="s">
        <v>406</v>
      </c>
      <c r="C95" s="662"/>
      <c r="D95" s="659"/>
      <c r="E95" s="663"/>
      <c r="F95" s="786">
        <v>0</v>
      </c>
      <c r="H95" s="704"/>
      <c r="I95" s="787">
        <v>0</v>
      </c>
      <c r="J95" s="799"/>
      <c r="K95" s="705">
        <v>0</v>
      </c>
      <c r="L95" s="766"/>
      <c r="M95" s="768"/>
      <c r="N95" s="768"/>
    </row>
    <row r="96" spans="1:17" x14ac:dyDescent="0.25">
      <c r="A96" s="662"/>
      <c r="B96" s="732"/>
      <c r="C96" s="662"/>
      <c r="D96" s="659"/>
      <c r="E96" s="663"/>
      <c r="F96" s="705"/>
      <c r="H96" s="704"/>
      <c r="I96" s="787"/>
      <c r="J96" s="666"/>
      <c r="K96" s="705"/>
      <c r="L96" s="766"/>
      <c r="M96" s="768"/>
      <c r="N96" s="768"/>
    </row>
    <row r="97" spans="1:17" x14ac:dyDescent="0.25">
      <c r="A97" s="662"/>
      <c r="B97" s="732" t="s">
        <v>391</v>
      </c>
      <c r="C97" s="662"/>
      <c r="D97" s="659"/>
      <c r="E97" s="663"/>
      <c r="F97" s="705"/>
      <c r="H97" s="704"/>
      <c r="I97" s="787"/>
      <c r="J97" s="666"/>
      <c r="K97" s="705"/>
      <c r="L97" s="766"/>
      <c r="M97" s="768"/>
      <c r="N97" s="768"/>
    </row>
    <row r="98" spans="1:17" x14ac:dyDescent="0.25">
      <c r="A98" s="662"/>
      <c r="B98" s="693" t="s">
        <v>324</v>
      </c>
      <c r="C98" s="710" t="s">
        <v>10</v>
      </c>
      <c r="D98" s="659">
        <v>31000</v>
      </c>
      <c r="E98" s="663">
        <v>0.19916</v>
      </c>
      <c r="F98" s="705">
        <v>6173.96</v>
      </c>
      <c r="H98" s="704">
        <v>0.20466000000000001</v>
      </c>
      <c r="I98" s="787">
        <v>6344.46</v>
      </c>
      <c r="J98" s="666"/>
      <c r="K98" s="705">
        <v>170.5</v>
      </c>
      <c r="L98" s="766"/>
      <c r="M98" s="768"/>
      <c r="N98" s="768"/>
      <c r="Q98" s="632">
        <v>2.7615987146013321E-2</v>
      </c>
    </row>
    <row r="99" spans="1:17" x14ac:dyDescent="0.25">
      <c r="A99" s="662"/>
      <c r="B99" s="693" t="s">
        <v>325</v>
      </c>
      <c r="C99" s="710" t="s">
        <v>10</v>
      </c>
      <c r="D99" s="659">
        <v>341634.3</v>
      </c>
      <c r="E99" s="663">
        <v>0.14119999999999999</v>
      </c>
      <c r="F99" s="705">
        <v>48238.76</v>
      </c>
      <c r="H99" s="704">
        <v>0.14510000000000001</v>
      </c>
      <c r="I99" s="787">
        <v>49571.14</v>
      </c>
      <c r="J99" s="666"/>
      <c r="K99" s="705">
        <v>1332.3799999999974</v>
      </c>
      <c r="L99" s="766"/>
      <c r="M99" s="768"/>
      <c r="N99" s="768"/>
      <c r="Q99" s="632">
        <v>2.7620396600566588E-2</v>
      </c>
    </row>
    <row r="100" spans="1:17" x14ac:dyDescent="0.25">
      <c r="A100" s="662"/>
      <c r="B100" s="721" t="s">
        <v>372</v>
      </c>
      <c r="C100" s="662" t="s">
        <v>10</v>
      </c>
      <c r="D100" s="817">
        <v>372634.3</v>
      </c>
      <c r="E100" s="801"/>
      <c r="F100" s="715">
        <v>86353</v>
      </c>
      <c r="H100" s="728"/>
      <c r="I100" s="715">
        <v>89053.23000000001</v>
      </c>
      <c r="J100" s="666"/>
      <c r="K100" s="715">
        <v>2700.2299999999996</v>
      </c>
      <c r="L100" s="765"/>
      <c r="M100" s="768"/>
      <c r="N100" s="768"/>
    </row>
    <row r="101" spans="1:17" x14ac:dyDescent="0.25">
      <c r="A101" s="662"/>
      <c r="B101" s="721"/>
      <c r="C101" s="767"/>
      <c r="D101" s="665"/>
      <c r="E101" s="801"/>
      <c r="F101" s="787"/>
      <c r="H101" s="728"/>
      <c r="I101" s="787"/>
      <c r="J101" s="666"/>
      <c r="K101" s="705"/>
      <c r="L101" s="657"/>
      <c r="M101" s="768"/>
      <c r="N101" s="768"/>
    </row>
    <row r="102" spans="1:17" x14ac:dyDescent="0.25">
      <c r="A102" s="662"/>
      <c r="B102" s="732" t="s">
        <v>386</v>
      </c>
      <c r="C102" s="662" t="s">
        <v>10</v>
      </c>
      <c r="D102" s="776">
        <v>372634.3</v>
      </c>
      <c r="E102" s="663">
        <v>6.9999999999999999E-4</v>
      </c>
      <c r="F102" s="787">
        <v>260.84400999999997</v>
      </c>
      <c r="G102" s="777"/>
      <c r="H102" s="691">
        <v>6.9999999999999999E-4</v>
      </c>
      <c r="I102" s="705">
        <v>260.84400999999997</v>
      </c>
      <c r="J102" s="666"/>
      <c r="K102" s="705">
        <v>0</v>
      </c>
      <c r="L102" s="766"/>
      <c r="M102" s="768"/>
      <c r="N102" s="768"/>
    </row>
    <row r="103" spans="1:17" x14ac:dyDescent="0.25">
      <c r="A103" s="662"/>
      <c r="B103" s="721" t="s">
        <v>370</v>
      </c>
      <c r="C103" s="662"/>
      <c r="D103" s="665"/>
      <c r="E103" s="690"/>
      <c r="F103" s="715">
        <v>86613.844010000001</v>
      </c>
      <c r="G103" s="715"/>
      <c r="H103" s="728"/>
      <c r="I103" s="715">
        <v>89314.074010000011</v>
      </c>
      <c r="J103" s="722"/>
      <c r="K103" s="715">
        <v>2700.2299999999996</v>
      </c>
      <c r="L103" s="653"/>
      <c r="M103" s="768"/>
      <c r="N103" s="768"/>
    </row>
    <row r="104" spans="1:17" x14ac:dyDescent="0.25">
      <c r="A104" s="662"/>
      <c r="B104" s="680"/>
      <c r="C104" s="779"/>
      <c r="D104" s="780"/>
      <c r="E104" s="781"/>
      <c r="F104" s="685"/>
      <c r="G104" s="780"/>
      <c r="H104" s="782"/>
      <c r="I104" s="790"/>
      <c r="J104" s="783"/>
      <c r="K104" s="685"/>
      <c r="L104" s="686"/>
      <c r="M104" s="768"/>
      <c r="N104" s="768"/>
    </row>
    <row r="105" spans="1:17" s="662" customFormat="1" x14ac:dyDescent="0.25">
      <c r="D105" s="665"/>
      <c r="E105" s="804"/>
      <c r="F105" s="736"/>
      <c r="G105" s="665"/>
      <c r="H105" s="728"/>
      <c r="I105" s="792"/>
      <c r="J105" s="666"/>
      <c r="K105" s="705"/>
      <c r="L105" s="805"/>
      <c r="M105" s="768"/>
      <c r="N105" s="768"/>
    </row>
    <row r="106" spans="1:17" x14ac:dyDescent="0.25">
      <c r="A106" s="662"/>
      <c r="B106" s="648" t="s">
        <v>416</v>
      </c>
      <c r="C106" s="760"/>
      <c r="D106" s="817"/>
      <c r="E106" s="761"/>
      <c r="F106" s="650"/>
      <c r="G106" s="817"/>
      <c r="H106" s="763"/>
      <c r="I106" s="715"/>
      <c r="J106" s="764"/>
      <c r="K106" s="650"/>
      <c r="L106" s="653"/>
      <c r="M106" s="768"/>
      <c r="N106" s="768"/>
    </row>
    <row r="107" spans="1:17" x14ac:dyDescent="0.25">
      <c r="A107" s="662"/>
      <c r="B107" s="732"/>
      <c r="C107" s="662"/>
      <c r="D107" s="665"/>
      <c r="E107" s="676"/>
      <c r="F107" s="705"/>
      <c r="G107" s="694"/>
      <c r="H107" s="728"/>
      <c r="I107" s="787"/>
      <c r="J107" s="666"/>
      <c r="K107" s="705"/>
      <c r="L107" s="766"/>
      <c r="M107" s="768"/>
      <c r="N107" s="768"/>
    </row>
    <row r="108" spans="1:17" x14ac:dyDescent="0.25">
      <c r="A108" s="662"/>
      <c r="B108" s="721" t="s">
        <v>366</v>
      </c>
      <c r="C108" s="767" t="s">
        <v>22</v>
      </c>
      <c r="D108" s="665">
        <v>2907.9139747435988</v>
      </c>
      <c r="E108" s="690"/>
      <c r="F108" s="705">
        <v>434164.98</v>
      </c>
      <c r="H108" s="690"/>
      <c r="I108" s="705">
        <v>446134.72000000003</v>
      </c>
      <c r="J108" s="666"/>
      <c r="K108" s="705">
        <v>11969.740000000049</v>
      </c>
      <c r="L108" s="766"/>
      <c r="M108" s="768"/>
      <c r="N108" s="768"/>
    </row>
    <row r="109" spans="1:17" x14ac:dyDescent="0.25">
      <c r="A109" s="662"/>
      <c r="B109" s="732" t="s">
        <v>343</v>
      </c>
      <c r="C109" s="662" t="s">
        <v>29</v>
      </c>
      <c r="D109" s="665">
        <v>92673.830999999991</v>
      </c>
      <c r="E109" s="690"/>
      <c r="F109" s="705">
        <v>106574.91</v>
      </c>
      <c r="H109" s="690"/>
      <c r="I109" s="705">
        <v>113062.07</v>
      </c>
      <c r="J109" s="666"/>
      <c r="K109" s="705">
        <v>6487.1600000000035</v>
      </c>
      <c r="L109" s="766"/>
      <c r="M109" s="768"/>
      <c r="N109" s="768"/>
    </row>
    <row r="110" spans="1:17" x14ac:dyDescent="0.25">
      <c r="A110" s="662"/>
      <c r="B110" s="732" t="s">
        <v>384</v>
      </c>
      <c r="C110" s="662" t="s">
        <v>10</v>
      </c>
      <c r="D110" s="665">
        <v>9926029.5299999993</v>
      </c>
      <c r="E110" s="691"/>
      <c r="F110" s="705">
        <v>67596.259999999995</v>
      </c>
      <c r="H110" s="691"/>
      <c r="I110" s="705">
        <v>90029.09</v>
      </c>
      <c r="J110" s="666"/>
      <c r="K110" s="705">
        <v>22432.83</v>
      </c>
      <c r="L110" s="766"/>
      <c r="M110" s="768"/>
      <c r="N110" s="768"/>
    </row>
    <row r="111" spans="1:17" x14ac:dyDescent="0.25">
      <c r="A111" s="662"/>
      <c r="B111" s="732" t="s">
        <v>406</v>
      </c>
      <c r="C111" s="662"/>
      <c r="D111" s="665"/>
      <c r="E111" s="691"/>
      <c r="F111" s="787">
        <v>32304.22</v>
      </c>
      <c r="H111" s="704"/>
      <c r="I111" s="787">
        <v>32304.22</v>
      </c>
      <c r="J111" s="799"/>
      <c r="K111" s="705">
        <v>0</v>
      </c>
      <c r="L111" s="766"/>
      <c r="M111" s="768"/>
      <c r="N111" s="768"/>
    </row>
    <row r="112" spans="1:17" x14ac:dyDescent="0.25">
      <c r="A112" s="662"/>
      <c r="B112" s="732"/>
      <c r="C112" s="662"/>
      <c r="D112" s="665"/>
      <c r="E112" s="691"/>
      <c r="F112" s="705"/>
      <c r="H112" s="704"/>
      <c r="I112" s="705"/>
      <c r="J112" s="666"/>
      <c r="K112" s="705"/>
      <c r="L112" s="766"/>
      <c r="M112" s="768"/>
      <c r="N112" s="768"/>
    </row>
    <row r="113" spans="1:15" x14ac:dyDescent="0.25">
      <c r="A113" s="662"/>
      <c r="B113" s="732" t="s">
        <v>391</v>
      </c>
      <c r="C113" s="662"/>
      <c r="D113" s="665"/>
      <c r="E113" s="691"/>
      <c r="F113" s="705"/>
      <c r="H113" s="704"/>
      <c r="I113" s="705"/>
      <c r="J113" s="666"/>
      <c r="K113" s="705"/>
      <c r="L113" s="766"/>
      <c r="M113" s="768"/>
      <c r="N113" s="768"/>
    </row>
    <row r="114" spans="1:15" x14ac:dyDescent="0.25">
      <c r="A114" s="662"/>
      <c r="B114" s="693" t="s">
        <v>324</v>
      </c>
      <c r="C114" s="710" t="s">
        <v>10</v>
      </c>
      <c r="D114" s="665">
        <v>2206439.4739999999</v>
      </c>
      <c r="E114" s="691"/>
      <c r="F114" s="705">
        <v>439434.49000000005</v>
      </c>
      <c r="H114" s="704"/>
      <c r="I114" s="705">
        <v>451569.9</v>
      </c>
      <c r="J114" s="666"/>
      <c r="K114" s="705">
        <v>12135.409999999974</v>
      </c>
      <c r="L114" s="766"/>
      <c r="M114" s="768"/>
      <c r="N114" s="768"/>
    </row>
    <row r="115" spans="1:15" x14ac:dyDescent="0.25">
      <c r="A115" s="662"/>
      <c r="B115" s="693" t="s">
        <v>325</v>
      </c>
      <c r="C115" s="710" t="s">
        <v>10</v>
      </c>
      <c r="D115" s="665">
        <v>8092224.3559999997</v>
      </c>
      <c r="E115" s="691"/>
      <c r="F115" s="705">
        <v>1142622.08</v>
      </c>
      <c r="H115" s="704"/>
      <c r="I115" s="705">
        <v>1174181.76</v>
      </c>
      <c r="J115" s="666"/>
      <c r="K115" s="705">
        <v>31559.679999999935</v>
      </c>
      <c r="L115" s="766"/>
      <c r="M115" s="768"/>
      <c r="N115" s="768"/>
    </row>
    <row r="116" spans="1:15" x14ac:dyDescent="0.25">
      <c r="A116" s="662"/>
      <c r="B116" s="721" t="s">
        <v>372</v>
      </c>
      <c r="C116" s="662" t="s">
        <v>10</v>
      </c>
      <c r="D116" s="817">
        <v>10298663.83</v>
      </c>
      <c r="E116" s="676"/>
      <c r="F116" s="715">
        <v>2222696.9400000004</v>
      </c>
      <c r="H116" s="728"/>
      <c r="I116" s="715">
        <v>2307281.7599999998</v>
      </c>
      <c r="J116" s="666"/>
      <c r="K116" s="715">
        <v>84584.819999999963</v>
      </c>
      <c r="L116" s="765">
        <v>3.8055039568282281E-2</v>
      </c>
      <c r="M116" s="768"/>
      <c r="N116" s="768"/>
    </row>
    <row r="117" spans="1:15" x14ac:dyDescent="0.25">
      <c r="A117" s="662"/>
      <c r="B117" s="721"/>
      <c r="C117" s="767"/>
      <c r="D117" s="665"/>
      <c r="E117" s="676"/>
      <c r="F117" s="787"/>
      <c r="H117" s="728"/>
      <c r="I117" s="787"/>
      <c r="J117" s="666"/>
      <c r="K117" s="705"/>
      <c r="L117" s="657"/>
      <c r="M117" s="768"/>
      <c r="N117" s="768"/>
    </row>
    <row r="118" spans="1:15" x14ac:dyDescent="0.25">
      <c r="A118" s="662"/>
      <c r="B118" s="732" t="s">
        <v>369</v>
      </c>
      <c r="C118" s="767"/>
      <c r="D118" s="665"/>
      <c r="E118" s="676"/>
      <c r="F118" s="787"/>
      <c r="H118" s="728"/>
      <c r="I118" s="787"/>
      <c r="J118" s="666"/>
      <c r="K118" s="705"/>
      <c r="L118" s="657"/>
      <c r="M118" s="768"/>
      <c r="N118" s="768"/>
    </row>
    <row r="119" spans="1:15" x14ac:dyDescent="0.25">
      <c r="A119" s="662"/>
      <c r="B119" s="732" t="s">
        <v>394</v>
      </c>
      <c r="C119" s="662" t="s">
        <v>10</v>
      </c>
      <c r="D119" s="776">
        <v>10298663.83</v>
      </c>
      <c r="E119" s="691"/>
      <c r="F119" s="787">
        <v>3451677.5087621999</v>
      </c>
      <c r="G119" s="777"/>
      <c r="H119" s="691"/>
      <c r="I119" s="787">
        <v>3896859.9331826996</v>
      </c>
      <c r="J119" s="666"/>
      <c r="K119" s="705">
        <v>445182.42442049971</v>
      </c>
      <c r="L119" s="766"/>
      <c r="M119" s="768"/>
      <c r="N119" s="768"/>
    </row>
    <row r="120" spans="1:15" x14ac:dyDescent="0.25">
      <c r="A120" s="662"/>
      <c r="B120" s="732" t="s">
        <v>343</v>
      </c>
      <c r="C120" s="662" t="s">
        <v>29</v>
      </c>
      <c r="D120" s="776">
        <v>92673.830999999991</v>
      </c>
      <c r="E120" s="690"/>
      <c r="F120" s="787">
        <v>88645.022549999994</v>
      </c>
      <c r="G120" s="777"/>
      <c r="H120" s="690"/>
      <c r="I120" s="787">
        <v>88645.022549999994</v>
      </c>
      <c r="J120" s="666"/>
      <c r="K120" s="705">
        <v>0</v>
      </c>
      <c r="L120" s="657"/>
      <c r="M120" s="768"/>
      <c r="N120" s="768"/>
    </row>
    <row r="121" spans="1:15" x14ac:dyDescent="0.25">
      <c r="A121" s="662"/>
      <c r="B121" s="732" t="s">
        <v>386</v>
      </c>
      <c r="C121" s="662" t="s">
        <v>10</v>
      </c>
      <c r="D121" s="776">
        <v>10298663.83</v>
      </c>
      <c r="E121" s="690"/>
      <c r="F121" s="787">
        <v>260.84400999999997</v>
      </c>
      <c r="G121" s="777"/>
      <c r="H121" s="690"/>
      <c r="I121" s="787">
        <v>260.84400999999997</v>
      </c>
      <c r="J121" s="666"/>
      <c r="K121" s="705">
        <v>0</v>
      </c>
      <c r="L121" s="657"/>
      <c r="M121" s="768"/>
      <c r="N121" s="768"/>
    </row>
    <row r="122" spans="1:15" x14ac:dyDescent="0.25">
      <c r="A122" s="662"/>
      <c r="B122" s="721" t="s">
        <v>395</v>
      </c>
      <c r="C122" s="767"/>
      <c r="D122" s="710"/>
      <c r="E122" s="722"/>
      <c r="F122" s="715">
        <v>3540583.3753221999</v>
      </c>
      <c r="G122" s="710"/>
      <c r="H122" s="728"/>
      <c r="I122" s="715">
        <v>3985765.7997426996</v>
      </c>
      <c r="J122" s="722"/>
      <c r="K122" s="715">
        <v>445182.42442049971</v>
      </c>
      <c r="L122" s="765">
        <v>0.12573999999999999</v>
      </c>
      <c r="M122" s="768"/>
      <c r="N122" s="768"/>
    </row>
    <row r="123" spans="1:15" x14ac:dyDescent="0.25">
      <c r="A123" s="662"/>
      <c r="B123" s="721"/>
      <c r="C123" s="767"/>
      <c r="D123" s="710"/>
      <c r="E123" s="722"/>
      <c r="F123" s="787"/>
      <c r="G123" s="710"/>
      <c r="H123" s="728"/>
      <c r="I123" s="787"/>
      <c r="J123" s="722"/>
      <c r="K123" s="787"/>
      <c r="L123" s="766"/>
      <c r="M123" s="768"/>
      <c r="N123" s="768"/>
    </row>
    <row r="124" spans="1:15" x14ac:dyDescent="0.25">
      <c r="A124" s="662"/>
      <c r="B124" s="721" t="s">
        <v>370</v>
      </c>
      <c r="C124" s="767"/>
      <c r="D124" s="710"/>
      <c r="E124" s="722"/>
      <c r="F124" s="715">
        <v>5763280.3153221998</v>
      </c>
      <c r="G124" s="710"/>
      <c r="H124" s="728"/>
      <c r="I124" s="715">
        <v>6293047.5597426994</v>
      </c>
      <c r="J124" s="722"/>
      <c r="K124" s="715">
        <v>529767.24442049966</v>
      </c>
      <c r="L124" s="765">
        <v>9.1920000000000002E-2</v>
      </c>
      <c r="M124" s="768"/>
      <c r="N124" s="768"/>
    </row>
    <row r="125" spans="1:15" x14ac:dyDescent="0.25">
      <c r="A125" s="662"/>
      <c r="B125" s="680"/>
      <c r="C125" s="779"/>
      <c r="D125" s="780"/>
      <c r="E125" s="781"/>
      <c r="F125" s="685"/>
      <c r="G125" s="780"/>
      <c r="H125" s="782"/>
      <c r="I125" s="790"/>
      <c r="J125" s="783"/>
      <c r="K125" s="685"/>
      <c r="L125" s="803"/>
      <c r="M125" s="768"/>
      <c r="N125" s="768"/>
    </row>
    <row r="126" spans="1:15" s="662" customFormat="1" x14ac:dyDescent="0.25">
      <c r="B126" s="710"/>
      <c r="C126" s="710"/>
      <c r="D126" s="665"/>
      <c r="E126" s="804"/>
      <c r="F126" s="736"/>
      <c r="G126" s="665"/>
      <c r="H126" s="728"/>
      <c r="I126" s="792"/>
      <c r="J126" s="784"/>
      <c r="K126" s="736"/>
      <c r="L126" s="806"/>
      <c r="M126" s="768"/>
      <c r="N126" s="768"/>
    </row>
    <row r="127" spans="1:15" s="662" customFormat="1" x14ac:dyDescent="0.25">
      <c r="B127" s="710"/>
      <c r="C127" s="710"/>
      <c r="D127" s="665"/>
      <c r="E127" s="704"/>
      <c r="F127" s="736"/>
      <c r="G127" s="665"/>
      <c r="H127" s="728"/>
      <c r="I127" s="792"/>
      <c r="J127" s="784"/>
      <c r="K127" s="736"/>
      <c r="L127" s="806"/>
      <c r="M127" s="768"/>
      <c r="N127" s="768"/>
    </row>
    <row r="128" spans="1:15" x14ac:dyDescent="0.25">
      <c r="B128" s="648" t="s">
        <v>417</v>
      </c>
      <c r="C128" s="760"/>
      <c r="D128" s="817"/>
      <c r="E128" s="761"/>
      <c r="F128" s="650"/>
      <c r="G128" s="817"/>
      <c r="H128" s="763"/>
      <c r="I128" s="715"/>
      <c r="J128" s="764"/>
      <c r="K128" s="650"/>
      <c r="L128" s="765"/>
      <c r="M128" s="768"/>
      <c r="N128" s="810"/>
      <c r="O128" s="807" t="s">
        <v>418</v>
      </c>
    </row>
    <row r="129" spans="2:17" x14ac:dyDescent="0.25">
      <c r="B129" s="732"/>
      <c r="C129" s="662"/>
      <c r="D129" s="665"/>
      <c r="E129" s="676"/>
      <c r="F129" s="705"/>
      <c r="H129" s="728"/>
      <c r="I129" s="787"/>
      <c r="J129" s="666"/>
      <c r="K129" s="705"/>
      <c r="L129" s="766"/>
      <c r="M129" s="768"/>
      <c r="N129" s="810"/>
      <c r="O129" s="808">
        <v>182713.98064484799</v>
      </c>
    </row>
    <row r="130" spans="2:17" x14ac:dyDescent="0.25">
      <c r="B130" s="721" t="s">
        <v>366</v>
      </c>
      <c r="C130" s="767" t="s">
        <v>22</v>
      </c>
      <c r="D130" s="659">
        <v>59.787364924481885</v>
      </c>
      <c r="E130" s="660">
        <v>579.19000000000005</v>
      </c>
      <c r="F130" s="705">
        <v>34628.239999999998</v>
      </c>
      <c r="H130" s="728">
        <v>593.12</v>
      </c>
      <c r="I130" s="787">
        <v>35461.08</v>
      </c>
      <c r="J130" s="666"/>
      <c r="K130" s="705">
        <v>832.84000000000378</v>
      </c>
      <c r="L130" s="667"/>
      <c r="M130" s="768"/>
      <c r="N130" s="810"/>
      <c r="O130" s="809" t="s">
        <v>368</v>
      </c>
      <c r="Q130" s="632">
        <v>2.4050829606864665E-2</v>
      </c>
    </row>
    <row r="131" spans="2:17" x14ac:dyDescent="0.25">
      <c r="B131" s="732" t="s">
        <v>343</v>
      </c>
      <c r="C131" s="662" t="s">
        <v>29</v>
      </c>
      <c r="D131" s="659">
        <v>0</v>
      </c>
      <c r="E131" s="660">
        <v>1.1499999999999999</v>
      </c>
      <c r="F131" s="705">
        <v>0</v>
      </c>
      <c r="H131" s="660">
        <v>1.38</v>
      </c>
      <c r="I131" s="787">
        <v>0</v>
      </c>
      <c r="J131" s="666"/>
      <c r="K131" s="705">
        <v>0</v>
      </c>
      <c r="L131" s="667"/>
      <c r="M131" s="768"/>
      <c r="N131" s="810"/>
      <c r="O131" s="811">
        <v>137.09935515190591</v>
      </c>
      <c r="Q131" s="632">
        <v>0.19999999999999996</v>
      </c>
    </row>
    <row r="132" spans="2:17" x14ac:dyDescent="0.25">
      <c r="B132" s="732" t="s">
        <v>384</v>
      </c>
      <c r="C132" s="662"/>
      <c r="D132" s="665">
        <v>23311381.287999999</v>
      </c>
      <c r="E132" s="663">
        <v>5.3899999999999998E-3</v>
      </c>
      <c r="F132" s="705">
        <v>125648.35</v>
      </c>
      <c r="H132" s="663">
        <v>5.94E-3</v>
      </c>
      <c r="I132" s="705">
        <v>138469.6</v>
      </c>
      <c r="J132" s="666"/>
      <c r="K132" s="705">
        <v>12821.25</v>
      </c>
      <c r="L132" s="667"/>
      <c r="M132" s="768"/>
      <c r="N132" s="768"/>
      <c r="O132" s="815"/>
      <c r="Q132" s="632">
        <v>0.10204081632653073</v>
      </c>
    </row>
    <row r="133" spans="2:17" x14ac:dyDescent="0.25">
      <c r="B133" s="693" t="s">
        <v>406</v>
      </c>
      <c r="C133" s="710"/>
      <c r="D133" s="665"/>
      <c r="E133" s="660"/>
      <c r="F133" s="770">
        <v>83383.63</v>
      </c>
      <c r="H133" s="704" t="s">
        <v>234</v>
      </c>
      <c r="I133" s="787">
        <v>83383.63</v>
      </c>
      <c r="J133" s="666"/>
      <c r="K133" s="705">
        <v>0</v>
      </c>
      <c r="L133" s="667"/>
      <c r="M133" s="768"/>
      <c r="N133" s="768"/>
      <c r="O133" s="812"/>
    </row>
    <row r="134" spans="2:17" x14ac:dyDescent="0.25">
      <c r="B134" s="732"/>
      <c r="C134" s="662"/>
      <c r="D134" s="665"/>
      <c r="E134" s="788"/>
      <c r="F134" s="705"/>
      <c r="H134" s="704"/>
      <c r="I134" s="787"/>
      <c r="J134" s="666"/>
      <c r="K134" s="815"/>
      <c r="L134" s="667"/>
      <c r="M134" s="768"/>
      <c r="N134" s="768"/>
      <c r="O134" s="813"/>
    </row>
    <row r="135" spans="2:17" x14ac:dyDescent="0.25">
      <c r="B135" s="732" t="s">
        <v>391</v>
      </c>
      <c r="C135" s="662"/>
      <c r="D135" s="665"/>
      <c r="E135" s="788"/>
      <c r="F135" s="705"/>
      <c r="H135" s="704"/>
      <c r="I135" s="787"/>
      <c r="J135" s="666"/>
      <c r="K135" s="815"/>
      <c r="L135" s="667"/>
      <c r="M135" s="768"/>
      <c r="N135" s="768"/>
      <c r="O135" s="814"/>
      <c r="P135" s="948"/>
      <c r="Q135" s="948"/>
    </row>
    <row r="136" spans="2:17" x14ac:dyDescent="0.25">
      <c r="B136" s="732" t="s">
        <v>407</v>
      </c>
      <c r="C136" s="662" t="s">
        <v>10</v>
      </c>
      <c r="D136" s="659">
        <v>1467943.9100000001</v>
      </c>
      <c r="E136" s="663">
        <v>0.14454</v>
      </c>
      <c r="F136" s="705">
        <v>212176.61</v>
      </c>
      <c r="H136" s="704">
        <v>0.14802000000000001</v>
      </c>
      <c r="I136" s="787">
        <v>217285.06</v>
      </c>
      <c r="J136" s="666"/>
      <c r="K136" s="705">
        <v>5108.4500000000116</v>
      </c>
      <c r="L136" s="667"/>
      <c r="M136" s="768"/>
      <c r="N136" s="768"/>
      <c r="O136" s="815"/>
      <c r="P136" s="816"/>
      <c r="Q136" s="632">
        <v>2.4076380240763973E-2</v>
      </c>
    </row>
    <row r="137" spans="2:17" x14ac:dyDescent="0.25">
      <c r="B137" s="732" t="s">
        <v>408</v>
      </c>
      <c r="C137" s="662" t="s">
        <v>10</v>
      </c>
      <c r="D137" s="659">
        <v>1444685</v>
      </c>
      <c r="E137" s="663">
        <v>8.7349999999999997E-2</v>
      </c>
      <c r="F137" s="705">
        <v>126193.23</v>
      </c>
      <c r="H137" s="704">
        <v>8.9450000000000002E-2</v>
      </c>
      <c r="I137" s="787">
        <v>129227.07</v>
      </c>
      <c r="J137" s="666"/>
      <c r="K137" s="705">
        <v>3033.8400000000111</v>
      </c>
      <c r="L137" s="667"/>
      <c r="M137" s="768"/>
      <c r="N137" s="768"/>
      <c r="O137" s="725"/>
      <c r="P137" s="662"/>
      <c r="Q137" s="632">
        <v>2.4041213508872339E-2</v>
      </c>
    </row>
    <row r="138" spans="2:17" x14ac:dyDescent="0.25">
      <c r="B138" s="732" t="s">
        <v>411</v>
      </c>
      <c r="C138" s="662" t="s">
        <v>10</v>
      </c>
      <c r="D138" s="659">
        <v>2610928.531</v>
      </c>
      <c r="E138" s="663">
        <v>5.5579999999999997E-2</v>
      </c>
      <c r="F138" s="705">
        <v>145115.41</v>
      </c>
      <c r="H138" s="704">
        <v>5.6919999999999998E-2</v>
      </c>
      <c r="I138" s="787">
        <v>148614.04999999999</v>
      </c>
      <c r="J138" s="666"/>
      <c r="K138" s="705">
        <v>3498.6399999999849</v>
      </c>
      <c r="L138" s="766"/>
      <c r="M138" s="768"/>
      <c r="N138" s="768"/>
      <c r="O138" s="767"/>
      <c r="P138" s="767"/>
      <c r="Q138" s="632">
        <v>2.4109391867578323E-2</v>
      </c>
    </row>
    <row r="139" spans="2:17" x14ac:dyDescent="0.25">
      <c r="B139" s="732" t="s">
        <v>34</v>
      </c>
      <c r="C139" s="662" t="s">
        <v>10</v>
      </c>
      <c r="D139" s="659">
        <v>3148639.4549999996</v>
      </c>
      <c r="E139" s="663">
        <v>3.5639999999999998E-2</v>
      </c>
      <c r="F139" s="705">
        <v>112217.51</v>
      </c>
      <c r="H139" s="704">
        <v>3.6499999999999998E-2</v>
      </c>
      <c r="I139" s="787">
        <v>114925.34</v>
      </c>
      <c r="J139" s="666"/>
      <c r="K139" s="705">
        <v>2707.8300000000017</v>
      </c>
      <c r="L139" s="766"/>
      <c r="M139" s="768"/>
      <c r="N139" s="768"/>
      <c r="O139" s="662"/>
      <c r="P139" s="662"/>
      <c r="Q139" s="632">
        <v>2.4130190796857409E-2</v>
      </c>
    </row>
    <row r="140" spans="2:17" x14ac:dyDescent="0.25">
      <c r="B140" s="732" t="s">
        <v>331</v>
      </c>
      <c r="C140" s="662" t="s">
        <v>10</v>
      </c>
      <c r="D140" s="659">
        <v>3956750.5819999999</v>
      </c>
      <c r="E140" s="663">
        <v>2.564E-2</v>
      </c>
      <c r="F140" s="705">
        <v>101451.08</v>
      </c>
      <c r="H140" s="704">
        <v>2.6259999999999999E-2</v>
      </c>
      <c r="I140" s="787">
        <v>103904.27</v>
      </c>
      <c r="J140" s="666"/>
      <c r="K140" s="705">
        <v>2453.1900000000023</v>
      </c>
      <c r="L140" s="766"/>
      <c r="M140" s="768"/>
      <c r="N140" s="768"/>
      <c r="O140" s="674">
        <v>2.4049999999999998E-2</v>
      </c>
      <c r="P140" s="662"/>
      <c r="Q140" s="632">
        <v>2.4180967238689455E-2</v>
      </c>
    </row>
    <row r="141" spans="2:17" x14ac:dyDescent="0.25">
      <c r="B141" s="732" t="s">
        <v>332</v>
      </c>
      <c r="C141" s="662" t="s">
        <v>10</v>
      </c>
      <c r="D141" s="659">
        <v>10682433.809999999</v>
      </c>
      <c r="E141" s="663">
        <v>1.9769999999999999E-2</v>
      </c>
      <c r="F141" s="705">
        <v>211191.72</v>
      </c>
      <c r="H141" s="704">
        <v>2.0250000000000001E-2</v>
      </c>
      <c r="I141" s="787">
        <v>216319.28</v>
      </c>
      <c r="J141" s="666"/>
      <c r="K141" s="705">
        <v>5127.5599999999977</v>
      </c>
      <c r="L141" s="766"/>
      <c r="M141" s="768"/>
      <c r="N141" s="768"/>
      <c r="O141" s="662"/>
      <c r="P141" s="767"/>
      <c r="Q141" s="738"/>
    </row>
    <row r="142" spans="2:17" x14ac:dyDescent="0.25">
      <c r="B142" s="721" t="s">
        <v>372</v>
      </c>
      <c r="C142" s="662" t="s">
        <v>10</v>
      </c>
      <c r="D142" s="817">
        <v>23311381.287999999</v>
      </c>
      <c r="E142" s="801"/>
      <c r="F142" s="715">
        <v>1152005.78</v>
      </c>
      <c r="H142" s="728"/>
      <c r="I142" s="715">
        <v>1187589.3799999999</v>
      </c>
      <c r="J142" s="666"/>
      <c r="K142" s="715">
        <v>35583.59999999986</v>
      </c>
      <c r="L142" s="765">
        <v>3.0888386688476387E-2</v>
      </c>
      <c r="M142" s="768"/>
      <c r="N142" s="768"/>
      <c r="O142" s="662"/>
      <c r="P142" s="818"/>
      <c r="Q142" s="738"/>
    </row>
    <row r="143" spans="2:17" x14ac:dyDescent="0.25">
      <c r="B143" s="721"/>
      <c r="C143" s="767"/>
      <c r="D143" s="665"/>
      <c r="E143" s="801"/>
      <c r="F143" s="705"/>
      <c r="H143" s="728"/>
      <c r="I143" s="787"/>
      <c r="J143" s="666"/>
      <c r="K143" s="705"/>
      <c r="L143" s="657"/>
      <c r="M143" s="768"/>
      <c r="N143" s="778"/>
      <c r="O143" s="819"/>
      <c r="P143" s="662"/>
      <c r="Q143" s="665"/>
    </row>
    <row r="144" spans="2:17" x14ac:dyDescent="0.25">
      <c r="B144" s="732" t="s">
        <v>369</v>
      </c>
      <c r="C144" s="767"/>
      <c r="D144" s="665"/>
      <c r="E144" s="801"/>
      <c r="F144" s="705"/>
      <c r="H144" s="728"/>
      <c r="I144" s="787"/>
      <c r="J144" s="666"/>
      <c r="K144" s="705"/>
      <c r="L144" s="657"/>
      <c r="M144" s="768"/>
      <c r="N144" s="768"/>
      <c r="O144" s="767"/>
      <c r="P144" s="767"/>
      <c r="Q144" s="710"/>
    </row>
    <row r="145" spans="1:17" x14ac:dyDescent="0.25">
      <c r="B145" s="732" t="s">
        <v>394</v>
      </c>
      <c r="C145" s="662" t="s">
        <v>10</v>
      </c>
      <c r="D145" s="776">
        <v>23311381.287999999</v>
      </c>
      <c r="E145" s="663">
        <v>0.34531000000000001</v>
      </c>
      <c r="F145" s="787">
        <v>8049653.0725592794</v>
      </c>
      <c r="G145" s="777"/>
      <c r="H145" s="663">
        <v>0.39035999999999998</v>
      </c>
      <c r="I145" s="787">
        <v>9099830.7995836791</v>
      </c>
      <c r="J145" s="666"/>
      <c r="K145" s="705">
        <v>1050177.7270243997</v>
      </c>
      <c r="L145" s="766"/>
      <c r="M145" s="768"/>
      <c r="N145" s="768"/>
      <c r="O145" s="662"/>
      <c r="P145" s="662"/>
      <c r="Q145" s="710"/>
    </row>
    <row r="146" spans="1:17" x14ac:dyDescent="0.25">
      <c r="B146" s="732" t="s">
        <v>343</v>
      </c>
      <c r="C146" s="662" t="s">
        <v>29</v>
      </c>
      <c r="D146" s="776">
        <v>0</v>
      </c>
      <c r="E146" s="660">
        <v>1.05</v>
      </c>
      <c r="F146" s="787">
        <v>0</v>
      </c>
      <c r="G146" s="777"/>
      <c r="H146" s="660">
        <v>1.05</v>
      </c>
      <c r="I146" s="787">
        <v>0</v>
      </c>
      <c r="J146" s="666"/>
      <c r="K146" s="705">
        <v>0</v>
      </c>
      <c r="L146" s="657"/>
      <c r="M146" s="768"/>
      <c r="N146" s="768"/>
      <c r="O146" s="767"/>
      <c r="P146" s="767"/>
      <c r="Q146" s="710"/>
    </row>
    <row r="147" spans="1:17" x14ac:dyDescent="0.25">
      <c r="B147" s="721" t="s">
        <v>395</v>
      </c>
      <c r="C147" s="767"/>
      <c r="D147" s="710"/>
      <c r="E147" s="722"/>
      <c r="F147" s="715">
        <v>8049653.0725592794</v>
      </c>
      <c r="G147" s="710"/>
      <c r="H147" s="728"/>
      <c r="I147" s="715">
        <v>9099830.7995836791</v>
      </c>
      <c r="J147" s="715"/>
      <c r="K147" s="715">
        <v>1050177.7270243997</v>
      </c>
      <c r="L147" s="765">
        <v>0.13045999999999999</v>
      </c>
      <c r="M147" s="768"/>
      <c r="N147" s="768"/>
      <c r="O147" s="662"/>
      <c r="P147" s="662"/>
      <c r="Q147" s="710"/>
    </row>
    <row r="148" spans="1:17" x14ac:dyDescent="0.25">
      <c r="B148" s="732"/>
      <c r="C148" s="662"/>
      <c r="D148" s="665"/>
      <c r="E148" s="722"/>
      <c r="F148" s="787"/>
      <c r="H148" s="728"/>
      <c r="I148" s="787"/>
      <c r="J148" s="787"/>
      <c r="K148" s="705"/>
      <c r="L148" s="657"/>
      <c r="M148" s="768"/>
      <c r="N148" s="768"/>
      <c r="O148" s="767"/>
      <c r="P148" s="662"/>
      <c r="Q148" s="665"/>
    </row>
    <row r="149" spans="1:17" x14ac:dyDescent="0.25">
      <c r="B149" s="732" t="s">
        <v>370</v>
      </c>
      <c r="C149" s="662"/>
      <c r="D149" s="665"/>
      <c r="E149" s="722"/>
      <c r="F149" s="715">
        <v>9201658.8525592797</v>
      </c>
      <c r="H149" s="728"/>
      <c r="I149" s="715">
        <v>10287420.17958368</v>
      </c>
      <c r="J149" s="666"/>
      <c r="K149" s="715">
        <v>1085761.3270243995</v>
      </c>
      <c r="L149" s="765">
        <v>0.11799625963338274</v>
      </c>
      <c r="M149" s="768"/>
      <c r="N149" s="768"/>
      <c r="O149" s="662"/>
      <c r="P149" s="662"/>
      <c r="Q149" s="665"/>
    </row>
    <row r="150" spans="1:17" x14ac:dyDescent="0.25">
      <c r="A150" s="662"/>
      <c r="B150" s="680"/>
      <c r="C150" s="779"/>
      <c r="D150" s="780"/>
      <c r="E150" s="795"/>
      <c r="F150" s="735"/>
      <c r="G150" s="780"/>
      <c r="H150" s="782"/>
      <c r="I150" s="790"/>
      <c r="J150" s="783"/>
      <c r="K150" s="685"/>
      <c r="L150" s="803"/>
      <c r="M150" s="768"/>
      <c r="N150" s="768"/>
      <c r="O150" s="767"/>
      <c r="P150" s="662"/>
      <c r="Q150" s="665"/>
    </row>
    <row r="151" spans="1:17" x14ac:dyDescent="0.25">
      <c r="A151" s="662"/>
      <c r="B151" s="662"/>
      <c r="C151" s="662"/>
      <c r="D151" s="665"/>
      <c r="E151" s="704"/>
      <c r="F151" s="736"/>
      <c r="H151" s="728"/>
      <c r="I151" s="787"/>
      <c r="J151" s="666"/>
      <c r="K151" s="705"/>
      <c r="L151" s="805"/>
      <c r="M151" s="768"/>
      <c r="N151" s="768"/>
      <c r="O151" s="662"/>
      <c r="P151" s="662"/>
      <c r="Q151" s="665"/>
    </row>
    <row r="152" spans="1:17" x14ac:dyDescent="0.25">
      <c r="A152" s="662"/>
      <c r="B152" s="648" t="s">
        <v>419</v>
      </c>
      <c r="C152" s="760"/>
      <c r="D152" s="817"/>
      <c r="E152" s="761"/>
      <c r="F152" s="650"/>
      <c r="G152" s="817"/>
      <c r="H152" s="763"/>
      <c r="I152" s="715"/>
      <c r="J152" s="764"/>
      <c r="K152" s="650"/>
      <c r="L152" s="765"/>
      <c r="M152" s="768"/>
      <c r="N152" s="768"/>
      <c r="O152" s="662"/>
      <c r="P152" s="662"/>
      <c r="Q152" s="665"/>
    </row>
    <row r="153" spans="1:17" x14ac:dyDescent="0.25">
      <c r="A153" s="662"/>
      <c r="B153" s="732"/>
      <c r="C153" s="662"/>
      <c r="D153" s="665"/>
      <c r="E153" s="676"/>
      <c r="F153" s="705"/>
      <c r="H153" s="728"/>
      <c r="I153" s="787"/>
      <c r="J153" s="666"/>
      <c r="K153" s="705"/>
      <c r="L153" s="766"/>
      <c r="M153" s="768"/>
      <c r="N153" s="768"/>
      <c r="O153" s="662"/>
      <c r="P153" s="662"/>
      <c r="Q153" s="665"/>
    </row>
    <row r="154" spans="1:17" x14ac:dyDescent="0.25">
      <c r="A154" s="662"/>
      <c r="B154" s="721" t="s">
        <v>366</v>
      </c>
      <c r="C154" s="767" t="s">
        <v>22</v>
      </c>
      <c r="D154" s="659">
        <v>129.03333266999661</v>
      </c>
      <c r="E154" s="660">
        <v>926.71</v>
      </c>
      <c r="F154" s="705">
        <v>119576.48</v>
      </c>
      <c r="H154" s="728">
        <v>949</v>
      </c>
      <c r="I154" s="787">
        <v>122452.63</v>
      </c>
      <c r="J154" s="666"/>
      <c r="K154" s="705">
        <v>2876.1500000000087</v>
      </c>
      <c r="L154" s="667"/>
      <c r="M154" s="768"/>
      <c r="N154" s="768"/>
      <c r="O154" s="662"/>
      <c r="P154" s="662"/>
      <c r="Q154" s="632">
        <v>2.4052832061810081E-2</v>
      </c>
    </row>
    <row r="155" spans="1:17" x14ac:dyDescent="0.25">
      <c r="A155" s="662"/>
      <c r="B155" s="732" t="s">
        <v>343</v>
      </c>
      <c r="C155" s="662" t="s">
        <v>29</v>
      </c>
      <c r="D155" s="659">
        <v>295626.66599999997</v>
      </c>
      <c r="E155" s="660">
        <v>1.1499999999999999</v>
      </c>
      <c r="F155" s="705">
        <v>339970.67</v>
      </c>
      <c r="H155" s="728">
        <v>1.38</v>
      </c>
      <c r="I155" s="787">
        <v>407964.8</v>
      </c>
      <c r="J155" s="666"/>
      <c r="K155" s="705">
        <v>67994.13</v>
      </c>
      <c r="L155" s="667"/>
      <c r="M155" s="768"/>
      <c r="N155" s="768"/>
      <c r="Q155" s="632">
        <v>0.19999999999999996</v>
      </c>
    </row>
    <row r="156" spans="1:17" x14ac:dyDescent="0.25">
      <c r="A156" s="662"/>
      <c r="B156" s="732" t="s">
        <v>406</v>
      </c>
      <c r="C156" s="662"/>
      <c r="D156" s="659"/>
      <c r="E156" s="660"/>
      <c r="F156" s="770">
        <v>24437.89</v>
      </c>
      <c r="H156" s="728"/>
      <c r="I156" s="787">
        <v>24437.89</v>
      </c>
      <c r="J156" s="666"/>
      <c r="K156" s="815"/>
      <c r="L156" s="667"/>
      <c r="M156" s="768"/>
      <c r="N156" s="768"/>
    </row>
    <row r="157" spans="1:17" x14ac:dyDescent="0.25">
      <c r="A157" s="662"/>
      <c r="B157" s="693"/>
      <c r="C157" s="662"/>
      <c r="D157" s="659"/>
      <c r="E157" s="663"/>
      <c r="F157" s="705"/>
      <c r="H157" s="691"/>
      <c r="I157" s="787"/>
      <c r="J157" s="666"/>
      <c r="K157" s="815"/>
      <c r="L157" s="667"/>
      <c r="M157" s="768"/>
      <c r="N157" s="768"/>
    </row>
    <row r="158" spans="1:17" x14ac:dyDescent="0.25">
      <c r="A158" s="662"/>
      <c r="B158" s="732" t="s">
        <v>391</v>
      </c>
      <c r="C158" s="662"/>
      <c r="D158" s="659"/>
      <c r="E158" s="788"/>
      <c r="F158" s="705"/>
      <c r="H158" s="704"/>
      <c r="I158" s="787"/>
      <c r="J158" s="666"/>
      <c r="K158" s="815"/>
      <c r="L158" s="667"/>
      <c r="M158" s="768"/>
      <c r="N158" s="768"/>
    </row>
    <row r="159" spans="1:17" x14ac:dyDescent="0.25">
      <c r="A159" s="662"/>
      <c r="B159" s="732" t="s">
        <v>407</v>
      </c>
      <c r="C159" s="662" t="s">
        <v>10</v>
      </c>
      <c r="D159" s="659">
        <v>3241892.74</v>
      </c>
      <c r="E159" s="663">
        <v>0.14454</v>
      </c>
      <c r="F159" s="736">
        <v>468583.18</v>
      </c>
      <c r="H159" s="704">
        <v>0.14802000000000001</v>
      </c>
      <c r="I159" s="787">
        <v>479864.96</v>
      </c>
      <c r="J159" s="666"/>
      <c r="K159" s="705">
        <v>11281.780000000028</v>
      </c>
      <c r="L159" s="820"/>
      <c r="M159" s="768"/>
      <c r="N159" s="768"/>
      <c r="Q159" s="632">
        <v>2.4076380240763973E-2</v>
      </c>
    </row>
    <row r="160" spans="1:17" x14ac:dyDescent="0.25">
      <c r="A160" s="662"/>
      <c r="B160" s="732" t="s">
        <v>408</v>
      </c>
      <c r="C160" s="662" t="s">
        <v>10</v>
      </c>
      <c r="D160" s="659">
        <v>3200834</v>
      </c>
      <c r="E160" s="663">
        <v>8.7349999999999997E-2</v>
      </c>
      <c r="F160" s="736">
        <v>279592.84999999998</v>
      </c>
      <c r="H160" s="704">
        <v>8.9450000000000002E-2</v>
      </c>
      <c r="I160" s="787">
        <v>286314.59999999998</v>
      </c>
      <c r="J160" s="666"/>
      <c r="K160" s="705">
        <v>6721.75</v>
      </c>
      <c r="L160" s="820"/>
      <c r="M160" s="768"/>
      <c r="N160" s="768"/>
      <c r="Q160" s="632">
        <v>2.4041213508872339E-2</v>
      </c>
    </row>
    <row r="161" spans="1:17" x14ac:dyDescent="0.25">
      <c r="A161" s="662"/>
      <c r="B161" s="732" t="s">
        <v>411</v>
      </c>
      <c r="C161" s="662" t="s">
        <v>10</v>
      </c>
      <c r="D161" s="659">
        <v>6355015.8100000005</v>
      </c>
      <c r="E161" s="663">
        <v>5.5579999999999997E-2</v>
      </c>
      <c r="F161" s="736">
        <v>353211.78</v>
      </c>
      <c r="H161" s="704">
        <v>5.6919999999999998E-2</v>
      </c>
      <c r="I161" s="787">
        <v>361727.5</v>
      </c>
      <c r="J161" s="666"/>
      <c r="K161" s="705">
        <v>8515.7199999999721</v>
      </c>
      <c r="L161" s="820"/>
      <c r="M161" s="768"/>
      <c r="N161" s="768"/>
      <c r="Q161" s="632">
        <v>2.4109391867578323E-2</v>
      </c>
    </row>
    <row r="162" spans="1:17" x14ac:dyDescent="0.25">
      <c r="A162" s="662"/>
      <c r="B162" s="732" t="s">
        <v>34</v>
      </c>
      <c r="C162" s="662" t="s">
        <v>10</v>
      </c>
      <c r="D162" s="659">
        <v>12008960.810000001</v>
      </c>
      <c r="E162" s="663">
        <v>3.5639999999999998E-2</v>
      </c>
      <c r="F162" s="736">
        <v>427999.36</v>
      </c>
      <c r="H162" s="704">
        <v>3.6499999999999998E-2</v>
      </c>
      <c r="I162" s="787">
        <v>438327.07</v>
      </c>
      <c r="J162" s="666"/>
      <c r="K162" s="705">
        <v>10327.710000000021</v>
      </c>
      <c r="L162" s="820"/>
      <c r="M162" s="768"/>
      <c r="N162" s="768"/>
      <c r="Q162" s="632">
        <v>2.4130190796857409E-2</v>
      </c>
    </row>
    <row r="163" spans="1:17" x14ac:dyDescent="0.25">
      <c r="A163" s="662"/>
      <c r="B163" s="732" t="s">
        <v>331</v>
      </c>
      <c r="C163" s="662" t="s">
        <v>10</v>
      </c>
      <c r="D163" s="659">
        <v>27176210.120000001</v>
      </c>
      <c r="E163" s="663">
        <v>2.564E-2</v>
      </c>
      <c r="F163" s="736">
        <v>696798.03</v>
      </c>
      <c r="H163" s="704">
        <v>2.6259999999999999E-2</v>
      </c>
      <c r="I163" s="787">
        <v>713647.28</v>
      </c>
      <c r="J163" s="666"/>
      <c r="K163" s="705">
        <v>16849.25</v>
      </c>
      <c r="L163" s="820"/>
      <c r="M163" s="768"/>
      <c r="N163" s="768"/>
      <c r="Q163" s="632">
        <v>2.4180967238689455E-2</v>
      </c>
    </row>
    <row r="164" spans="1:17" x14ac:dyDescent="0.25">
      <c r="A164" s="662"/>
      <c r="B164" s="732" t="s">
        <v>332</v>
      </c>
      <c r="C164" s="662" t="s">
        <v>10</v>
      </c>
      <c r="D164" s="659">
        <v>47293725.469999999</v>
      </c>
      <c r="E164" s="663">
        <v>1.9769999999999999E-2</v>
      </c>
      <c r="F164" s="736">
        <v>934996.95</v>
      </c>
      <c r="H164" s="704">
        <v>2.0250000000000001E-2</v>
      </c>
      <c r="I164" s="787">
        <v>957697.94</v>
      </c>
      <c r="J164" s="666"/>
      <c r="K164" s="705">
        <v>22700.989999999991</v>
      </c>
      <c r="L164" s="820"/>
      <c r="M164" s="768"/>
      <c r="N164" s="768"/>
      <c r="Q164" s="632">
        <v>2.427921092564489E-2</v>
      </c>
    </row>
    <row r="165" spans="1:17" x14ac:dyDescent="0.25">
      <c r="A165" s="662"/>
      <c r="B165" s="721" t="s">
        <v>372</v>
      </c>
      <c r="C165" s="662"/>
      <c r="D165" s="817">
        <v>99276638.950000003</v>
      </c>
      <c r="E165" s="663"/>
      <c r="F165" s="793">
        <v>3645167.1900000004</v>
      </c>
      <c r="H165" s="704"/>
      <c r="I165" s="793">
        <v>3792434.6699999995</v>
      </c>
      <c r="J165" s="666"/>
      <c r="K165" s="793">
        <v>147267.48000000004</v>
      </c>
      <c r="L165" s="765">
        <v>4.0400747708913734E-2</v>
      </c>
      <c r="M165" s="768"/>
      <c r="N165" s="768"/>
    </row>
    <row r="166" spans="1:17" x14ac:dyDescent="0.25">
      <c r="A166" s="662"/>
      <c r="B166" s="732"/>
      <c r="C166" s="767"/>
      <c r="D166" s="665"/>
      <c r="E166" s="663"/>
      <c r="F166" s="705"/>
      <c r="H166" s="728"/>
      <c r="I166" s="787"/>
      <c r="J166" s="666"/>
      <c r="K166" s="705"/>
      <c r="L166" s="657"/>
      <c r="M166" s="768"/>
      <c r="N166" s="768"/>
    </row>
    <row r="167" spans="1:17" x14ac:dyDescent="0.25">
      <c r="A167" s="662"/>
      <c r="B167" s="721" t="s">
        <v>386</v>
      </c>
      <c r="C167" s="662" t="s">
        <v>10</v>
      </c>
      <c r="D167" s="776">
        <v>99276638.950000003</v>
      </c>
      <c r="E167" s="663">
        <v>6.9999999999999999E-4</v>
      </c>
      <c r="F167" s="787">
        <v>69493.647265000007</v>
      </c>
      <c r="G167" s="777"/>
      <c r="H167" s="691">
        <v>6.9999999999999999E-4</v>
      </c>
      <c r="I167" s="787">
        <v>69493.647265000007</v>
      </c>
      <c r="J167" s="666"/>
      <c r="K167" s="705">
        <v>0</v>
      </c>
      <c r="L167" s="766"/>
      <c r="M167" s="768"/>
      <c r="N167" s="768"/>
    </row>
    <row r="168" spans="1:17" x14ac:dyDescent="0.25">
      <c r="A168" s="662"/>
      <c r="B168" s="732" t="s">
        <v>370</v>
      </c>
      <c r="C168" s="662"/>
      <c r="D168" s="665"/>
      <c r="E168" s="722"/>
      <c r="F168" s="715">
        <v>3714660.8372650002</v>
      </c>
      <c r="H168" s="728"/>
      <c r="I168" s="715">
        <v>3861928.3172649993</v>
      </c>
      <c r="J168" s="666"/>
      <c r="K168" s="715">
        <v>147267.48000000004</v>
      </c>
      <c r="L168" s="765">
        <v>3.9644932997013244E-2</v>
      </c>
      <c r="M168" s="768"/>
      <c r="N168" s="768"/>
      <c r="O168" s="737"/>
    </row>
    <row r="169" spans="1:17" s="662" customFormat="1" x14ac:dyDescent="0.25">
      <c r="B169" s="680"/>
      <c r="C169" s="779"/>
      <c r="D169" s="780"/>
      <c r="E169" s="795"/>
      <c r="F169" s="735"/>
      <c r="G169" s="780"/>
      <c r="H169" s="782"/>
      <c r="I169" s="790"/>
      <c r="J169" s="783"/>
      <c r="K169" s="685"/>
      <c r="L169" s="803"/>
      <c r="M169" s="768"/>
      <c r="N169" s="768"/>
    </row>
    <row r="170" spans="1:17" s="662" customFormat="1" x14ac:dyDescent="0.25">
      <c r="D170" s="665"/>
      <c r="E170" s="704"/>
      <c r="F170" s="736"/>
      <c r="G170" s="665"/>
      <c r="H170" s="728"/>
      <c r="I170" s="787"/>
      <c r="J170" s="666"/>
      <c r="K170" s="705"/>
      <c r="L170" s="805"/>
      <c r="M170" s="768"/>
      <c r="N170" s="768"/>
    </row>
    <row r="171" spans="1:17" x14ac:dyDescent="0.25">
      <c r="A171" s="662"/>
      <c r="B171" s="687" t="s">
        <v>420</v>
      </c>
      <c r="C171" s="821"/>
      <c r="D171" s="817"/>
      <c r="E171" s="822"/>
      <c r="F171" s="670"/>
      <c r="G171" s="817"/>
      <c r="H171" s="763"/>
      <c r="I171" s="793"/>
      <c r="J171" s="823"/>
      <c r="K171" s="670"/>
      <c r="L171" s="773"/>
      <c r="M171" s="768"/>
      <c r="N171" s="768"/>
    </row>
    <row r="172" spans="1:17" x14ac:dyDescent="0.25">
      <c r="A172" s="662"/>
      <c r="B172" s="693"/>
      <c r="C172" s="710"/>
      <c r="D172" s="665"/>
      <c r="E172" s="704"/>
      <c r="F172" s="736"/>
      <c r="H172" s="728"/>
      <c r="I172" s="792"/>
      <c r="J172" s="784"/>
      <c r="K172" s="736"/>
      <c r="L172" s="794"/>
      <c r="M172" s="768"/>
      <c r="N172" s="768"/>
    </row>
    <row r="173" spans="1:17" x14ac:dyDescent="0.25">
      <c r="A173" s="662"/>
      <c r="B173" s="688" t="s">
        <v>366</v>
      </c>
      <c r="C173" s="727" t="s">
        <v>22</v>
      </c>
      <c r="D173" s="665">
        <v>188.8206975944785</v>
      </c>
      <c r="E173" s="690"/>
      <c r="F173" s="736">
        <v>154204.72</v>
      </c>
      <c r="H173" s="690"/>
      <c r="I173" s="736">
        <v>157913.71000000002</v>
      </c>
      <c r="J173" s="784"/>
      <c r="K173" s="792">
        <v>3708.9900000000198</v>
      </c>
      <c r="L173" s="824"/>
      <c r="M173" s="768"/>
      <c r="N173" s="768"/>
    </row>
    <row r="174" spans="1:17" x14ac:dyDescent="0.25">
      <c r="A174" s="662"/>
      <c r="B174" s="693" t="s">
        <v>343</v>
      </c>
      <c r="C174" s="710" t="s">
        <v>29</v>
      </c>
      <c r="D174" s="665">
        <v>295626.66599999997</v>
      </c>
      <c r="E174" s="690"/>
      <c r="F174" s="736">
        <v>339970.67</v>
      </c>
      <c r="H174" s="690"/>
      <c r="I174" s="736">
        <v>407964.8</v>
      </c>
      <c r="J174" s="784"/>
      <c r="K174" s="792">
        <v>67994.13</v>
      </c>
      <c r="L174" s="824"/>
      <c r="M174" s="768"/>
      <c r="N174" s="768"/>
    </row>
    <row r="175" spans="1:17" x14ac:dyDescent="0.25">
      <c r="A175" s="662"/>
      <c r="B175" s="693" t="s">
        <v>384</v>
      </c>
      <c r="C175" s="710"/>
      <c r="D175" s="730"/>
      <c r="E175" s="690"/>
      <c r="F175" s="736">
        <v>125648.35</v>
      </c>
      <c r="H175" s="690"/>
      <c r="I175" s="736">
        <v>138469.6</v>
      </c>
      <c r="J175" s="784"/>
      <c r="K175" s="792">
        <v>12821.25</v>
      </c>
      <c r="L175" s="824"/>
      <c r="M175" s="768"/>
      <c r="N175" s="768"/>
    </row>
    <row r="176" spans="1:17" x14ac:dyDescent="0.25">
      <c r="A176" s="662"/>
      <c r="B176" s="693" t="s">
        <v>406</v>
      </c>
      <c r="C176" s="710"/>
      <c r="D176" s="730"/>
      <c r="E176" s="690"/>
      <c r="F176" s="792">
        <v>107821.52</v>
      </c>
      <c r="H176" s="728"/>
      <c r="I176" s="792">
        <v>107821.52</v>
      </c>
      <c r="J176" s="784"/>
      <c r="K176" s="792">
        <v>0</v>
      </c>
      <c r="L176" s="824"/>
      <c r="M176" s="768"/>
      <c r="N176" s="768"/>
    </row>
    <row r="177" spans="1:16" x14ac:dyDescent="0.25">
      <c r="A177" s="662"/>
      <c r="B177" s="693"/>
      <c r="C177" s="710"/>
      <c r="D177" s="665"/>
      <c r="E177" s="728"/>
      <c r="F177" s="825"/>
      <c r="H177" s="704"/>
      <c r="I177" s="825"/>
      <c r="J177" s="784"/>
      <c r="K177" s="792"/>
      <c r="L177" s="824"/>
      <c r="M177" s="768"/>
      <c r="N177" s="768"/>
    </row>
    <row r="178" spans="1:16" ht="12" customHeight="1" x14ac:dyDescent="0.25">
      <c r="A178" s="662"/>
      <c r="B178" s="693" t="s">
        <v>391</v>
      </c>
      <c r="C178" s="710"/>
      <c r="D178" s="665"/>
      <c r="E178" s="728"/>
      <c r="F178" s="736"/>
      <c r="H178" s="704"/>
      <c r="I178" s="736"/>
      <c r="J178" s="784"/>
      <c r="K178" s="792"/>
      <c r="L178" s="824"/>
      <c r="M178" s="768"/>
      <c r="N178" s="768"/>
    </row>
    <row r="179" spans="1:16" x14ac:dyDescent="0.25">
      <c r="A179" s="662"/>
      <c r="B179" s="693" t="s">
        <v>407</v>
      </c>
      <c r="C179" s="710" t="s">
        <v>10</v>
      </c>
      <c r="D179" s="665">
        <v>4709836.6500000004</v>
      </c>
      <c r="E179" s="691"/>
      <c r="F179" s="736">
        <v>680759.79</v>
      </c>
      <c r="H179" s="691"/>
      <c r="I179" s="736">
        <v>697150.02</v>
      </c>
      <c r="J179" s="784"/>
      <c r="K179" s="792">
        <v>16390.229999999981</v>
      </c>
      <c r="L179" s="824"/>
      <c r="M179" s="768"/>
      <c r="N179" s="768"/>
    </row>
    <row r="180" spans="1:16" x14ac:dyDescent="0.25">
      <c r="A180" s="662"/>
      <c r="B180" s="693" t="s">
        <v>408</v>
      </c>
      <c r="C180" s="710" t="s">
        <v>10</v>
      </c>
      <c r="D180" s="665">
        <v>4645519</v>
      </c>
      <c r="E180" s="691"/>
      <c r="F180" s="736">
        <v>405786.07999999996</v>
      </c>
      <c r="H180" s="691"/>
      <c r="I180" s="736">
        <v>415541.67</v>
      </c>
      <c r="J180" s="784"/>
      <c r="K180" s="792">
        <v>9755.5900000000256</v>
      </c>
      <c r="L180" s="824"/>
      <c r="M180" s="768"/>
      <c r="N180" s="768"/>
    </row>
    <row r="181" spans="1:16" x14ac:dyDescent="0.25">
      <c r="A181" s="662"/>
      <c r="B181" s="693" t="s">
        <v>411</v>
      </c>
      <c r="C181" s="710" t="s">
        <v>10</v>
      </c>
      <c r="D181" s="665">
        <v>8965944.341</v>
      </c>
      <c r="E181" s="691"/>
      <c r="F181" s="736">
        <v>498327.19000000006</v>
      </c>
      <c r="H181" s="691"/>
      <c r="I181" s="736">
        <v>510341.55</v>
      </c>
      <c r="J181" s="784"/>
      <c r="K181" s="792">
        <v>12014.359999999928</v>
      </c>
      <c r="L181" s="794"/>
      <c r="M181" s="768"/>
      <c r="N181" s="768"/>
    </row>
    <row r="182" spans="1:16" x14ac:dyDescent="0.25">
      <c r="A182" s="662"/>
      <c r="B182" s="693" t="s">
        <v>34</v>
      </c>
      <c r="C182" s="710" t="s">
        <v>10</v>
      </c>
      <c r="D182" s="665">
        <v>15157600.265000001</v>
      </c>
      <c r="E182" s="691"/>
      <c r="F182" s="736">
        <v>540216.87</v>
      </c>
      <c r="H182" s="691"/>
      <c r="I182" s="736">
        <v>553252.41</v>
      </c>
      <c r="J182" s="784"/>
      <c r="K182" s="792">
        <v>13035.540000000037</v>
      </c>
      <c r="L182" s="794"/>
      <c r="M182" s="768"/>
      <c r="N182" s="768"/>
    </row>
    <row r="183" spans="1:16" x14ac:dyDescent="0.25">
      <c r="A183" s="662"/>
      <c r="B183" s="693" t="s">
        <v>331</v>
      </c>
      <c r="C183" s="710" t="s">
        <v>10</v>
      </c>
      <c r="D183" s="665">
        <v>31132960.702</v>
      </c>
      <c r="E183" s="691"/>
      <c r="F183" s="736">
        <v>798249.11</v>
      </c>
      <c r="H183" s="691"/>
      <c r="I183" s="736">
        <v>817551.55</v>
      </c>
      <c r="J183" s="784"/>
      <c r="K183" s="792">
        <v>19302.440000000061</v>
      </c>
      <c r="L183" s="794"/>
      <c r="M183" s="768"/>
      <c r="N183" s="768"/>
    </row>
    <row r="184" spans="1:16" x14ac:dyDescent="0.25">
      <c r="A184" s="662"/>
      <c r="B184" s="693" t="s">
        <v>332</v>
      </c>
      <c r="C184" s="710" t="s">
        <v>10</v>
      </c>
      <c r="D184" s="665">
        <v>57976159.280000001</v>
      </c>
      <c r="E184" s="691"/>
      <c r="F184" s="736">
        <v>1146188.67</v>
      </c>
      <c r="H184" s="691"/>
      <c r="I184" s="736">
        <v>1174017.22</v>
      </c>
      <c r="J184" s="784"/>
      <c r="K184" s="792">
        <v>27828.550000000047</v>
      </c>
      <c r="L184" s="794"/>
      <c r="M184" s="768"/>
      <c r="N184" s="768"/>
    </row>
    <row r="185" spans="1:16" x14ac:dyDescent="0.25">
      <c r="A185" s="662"/>
      <c r="B185" s="721" t="s">
        <v>372</v>
      </c>
      <c r="C185" s="710" t="s">
        <v>10</v>
      </c>
      <c r="D185" s="817">
        <v>122588020.23800001</v>
      </c>
      <c r="E185" s="704"/>
      <c r="F185" s="670">
        <v>4797172.97</v>
      </c>
      <c r="H185" s="728"/>
      <c r="I185" s="670">
        <v>4980024.05</v>
      </c>
      <c r="J185" s="784"/>
      <c r="K185" s="670">
        <v>182851.0800000001</v>
      </c>
      <c r="L185" s="773">
        <v>3.8116424223911219E-2</v>
      </c>
      <c r="M185" s="768"/>
      <c r="N185" s="768"/>
      <c r="P185" s="818"/>
    </row>
    <row r="186" spans="1:16" x14ac:dyDescent="0.25">
      <c r="A186" s="662"/>
      <c r="B186" s="688"/>
      <c r="C186" s="727"/>
      <c r="D186" s="665"/>
      <c r="E186" s="704"/>
      <c r="F186" s="736"/>
      <c r="H186" s="728"/>
      <c r="I186" s="792"/>
      <c r="J186" s="784"/>
      <c r="K186" s="736"/>
      <c r="L186" s="708"/>
      <c r="M186" s="768"/>
      <c r="N186" s="768"/>
    </row>
    <row r="187" spans="1:16" x14ac:dyDescent="0.25">
      <c r="A187" s="662"/>
      <c r="B187" s="693" t="s">
        <v>369</v>
      </c>
      <c r="C187" s="727"/>
      <c r="D187" s="665"/>
      <c r="E187" s="704"/>
      <c r="F187" s="736"/>
      <c r="H187" s="728"/>
      <c r="I187" s="792"/>
      <c r="J187" s="784"/>
      <c r="K187" s="736"/>
      <c r="L187" s="708"/>
      <c r="M187" s="768"/>
      <c r="N187" s="768"/>
    </row>
    <row r="188" spans="1:16" x14ac:dyDescent="0.25">
      <c r="A188" s="662"/>
      <c r="B188" s="693" t="s">
        <v>394</v>
      </c>
      <c r="C188" s="727"/>
      <c r="D188" s="665"/>
      <c r="E188" s="704"/>
      <c r="F188" s="736">
        <v>8049653.0725592794</v>
      </c>
      <c r="H188" s="728"/>
      <c r="I188" s="736">
        <v>9099830.7995836791</v>
      </c>
      <c r="J188" s="784"/>
      <c r="K188" s="792">
        <v>1050177.7270243997</v>
      </c>
      <c r="L188" s="708"/>
      <c r="M188" s="768"/>
      <c r="N188" s="768"/>
    </row>
    <row r="189" spans="1:16" x14ac:dyDescent="0.25">
      <c r="A189" s="662"/>
      <c r="B189" s="693" t="s">
        <v>343</v>
      </c>
      <c r="C189" s="727"/>
      <c r="D189" s="665"/>
      <c r="E189" s="704"/>
      <c r="F189" s="736">
        <v>0</v>
      </c>
      <c r="H189" s="728"/>
      <c r="I189" s="736">
        <v>0</v>
      </c>
      <c r="J189" s="784"/>
      <c r="K189" s="792">
        <v>0</v>
      </c>
      <c r="L189" s="708"/>
      <c r="M189" s="768"/>
      <c r="N189" s="768"/>
    </row>
    <row r="190" spans="1:16" x14ac:dyDescent="0.25">
      <c r="A190" s="662"/>
      <c r="B190" s="693" t="s">
        <v>386</v>
      </c>
      <c r="C190" s="710" t="s">
        <v>10</v>
      </c>
      <c r="D190" s="665">
        <v>99276638.950000003</v>
      </c>
      <c r="E190" s="691"/>
      <c r="F190" s="792">
        <v>69493.647265000007</v>
      </c>
      <c r="G190" s="777"/>
      <c r="H190" s="691"/>
      <c r="I190" s="792">
        <v>69493.647265000007</v>
      </c>
      <c r="J190" s="784"/>
      <c r="K190" s="792">
        <v>0</v>
      </c>
      <c r="L190" s="794"/>
      <c r="M190" s="768"/>
      <c r="N190" s="768"/>
    </row>
    <row r="191" spans="1:16" x14ac:dyDescent="0.25">
      <c r="A191" s="662"/>
      <c r="B191" s="721" t="s">
        <v>395</v>
      </c>
      <c r="C191" s="710"/>
      <c r="D191" s="777"/>
      <c r="E191" s="691"/>
      <c r="F191" s="793">
        <v>8119146.7198242797</v>
      </c>
      <c r="G191" s="777"/>
      <c r="H191" s="691"/>
      <c r="I191" s="793">
        <v>9169324.4468486793</v>
      </c>
      <c r="J191" s="793"/>
      <c r="K191" s="793">
        <v>1050177.7270243997</v>
      </c>
      <c r="L191" s="773">
        <v>0.12934582453845941</v>
      </c>
      <c r="M191" s="768"/>
      <c r="N191" s="768"/>
    </row>
    <row r="192" spans="1:16" x14ac:dyDescent="0.25">
      <c r="A192" s="662"/>
      <c r="B192" s="688"/>
      <c r="C192" s="710"/>
      <c r="D192" s="777"/>
      <c r="E192" s="691"/>
      <c r="F192" s="792"/>
      <c r="G192" s="777"/>
      <c r="H192" s="691"/>
      <c r="I192" s="792"/>
      <c r="J192" s="784"/>
      <c r="K192" s="736"/>
      <c r="L192" s="794"/>
      <c r="M192" s="768"/>
      <c r="N192" s="768"/>
    </row>
    <row r="193" spans="1:15" x14ac:dyDescent="0.25">
      <c r="A193" s="662"/>
      <c r="B193" s="688" t="s">
        <v>370</v>
      </c>
      <c r="C193" s="727"/>
      <c r="D193" s="736"/>
      <c r="E193" s="728"/>
      <c r="F193" s="670">
        <v>12916319.689824279</v>
      </c>
      <c r="G193" s="710"/>
      <c r="H193" s="728"/>
      <c r="I193" s="670">
        <v>14149348.49684868</v>
      </c>
      <c r="J193" s="728"/>
      <c r="K193" s="670">
        <v>1233028.8070243997</v>
      </c>
      <c r="L193" s="826">
        <v>9.5460000000000003E-2</v>
      </c>
      <c r="M193" s="768"/>
      <c r="N193" s="768"/>
    </row>
    <row r="194" spans="1:15" x14ac:dyDescent="0.25">
      <c r="A194" s="662"/>
      <c r="B194" s="680"/>
      <c r="C194" s="779"/>
      <c r="D194" s="780"/>
      <c r="E194" s="827"/>
      <c r="F194" s="790"/>
      <c r="G194" s="780"/>
      <c r="H194" s="782"/>
      <c r="I194" s="796"/>
      <c r="J194" s="783"/>
      <c r="K194" s="685"/>
      <c r="L194" s="686"/>
      <c r="M194" s="768"/>
      <c r="N194" s="768"/>
    </row>
    <row r="195" spans="1:15" x14ac:dyDescent="0.25">
      <c r="A195" s="662"/>
      <c r="B195" s="662"/>
      <c r="C195" s="662"/>
      <c r="D195" s="665"/>
      <c r="E195" s="704"/>
      <c r="F195" s="736"/>
      <c r="H195" s="728"/>
      <c r="I195" s="787"/>
      <c r="J195" s="666"/>
      <c r="K195" s="705"/>
      <c r="L195" s="805"/>
      <c r="M195" s="768"/>
      <c r="N195" s="768"/>
    </row>
    <row r="196" spans="1:15" x14ac:dyDescent="0.25">
      <c r="B196" s="739" t="s">
        <v>421</v>
      </c>
      <c r="C196" s="662"/>
      <c r="D196" s="665"/>
      <c r="E196" s="676"/>
      <c r="F196" s="722"/>
      <c r="H196" s="704"/>
      <c r="I196" s="722"/>
      <c r="J196" s="722"/>
      <c r="K196" s="722"/>
      <c r="L196" s="632"/>
      <c r="M196" s="768"/>
      <c r="N196" s="768"/>
      <c r="O196" s="671"/>
    </row>
    <row r="197" spans="1:15" x14ac:dyDescent="0.25">
      <c r="C197" s="662"/>
      <c r="D197" s="756" t="s">
        <v>10</v>
      </c>
      <c r="E197" s="676"/>
      <c r="F197" s="742" t="s">
        <v>353</v>
      </c>
      <c r="G197" s="842"/>
      <c r="H197" s="711"/>
      <c r="I197" s="742" t="s">
        <v>354</v>
      </c>
      <c r="J197" s="737"/>
      <c r="K197" s="742" t="s">
        <v>263</v>
      </c>
      <c r="L197" s="632"/>
      <c r="M197" s="768"/>
      <c r="N197" s="768"/>
      <c r="O197" s="671"/>
    </row>
    <row r="198" spans="1:15" x14ac:dyDescent="0.25">
      <c r="B198" s="739" t="s">
        <v>399</v>
      </c>
      <c r="C198" s="662"/>
      <c r="D198" s="665"/>
      <c r="E198" s="676"/>
      <c r="F198" s="828"/>
      <c r="G198" s="829"/>
      <c r="H198" s="829"/>
      <c r="I198" s="828"/>
      <c r="J198" s="828"/>
      <c r="K198" s="828"/>
      <c r="L198" s="632"/>
      <c r="M198" s="768"/>
      <c r="N198" s="768"/>
      <c r="O198" s="671"/>
    </row>
    <row r="199" spans="1:15" x14ac:dyDescent="0.25">
      <c r="B199" s="747" t="s">
        <v>422</v>
      </c>
      <c r="C199" s="662"/>
      <c r="D199" s="655"/>
      <c r="E199" s="676"/>
      <c r="F199" s="828">
        <v>6308966.9343335107</v>
      </c>
      <c r="G199" s="829"/>
      <c r="H199" s="829"/>
      <c r="I199" s="828">
        <v>6897204.7137999898</v>
      </c>
      <c r="J199" s="828"/>
      <c r="K199" s="828">
        <v>588237.77946647909</v>
      </c>
      <c r="L199" s="632"/>
      <c r="M199" s="768"/>
      <c r="N199" s="768"/>
      <c r="O199" s="671"/>
    </row>
    <row r="200" spans="1:15" x14ac:dyDescent="0.25">
      <c r="B200" s="747" t="s">
        <v>423</v>
      </c>
      <c r="C200" s="662"/>
      <c r="D200" s="655"/>
      <c r="E200" s="676"/>
      <c r="F200" s="828">
        <v>3540583.3753221999</v>
      </c>
      <c r="G200" s="829"/>
      <c r="H200" s="829"/>
      <c r="I200" s="828">
        <v>3985765.7997426996</v>
      </c>
      <c r="J200" s="828"/>
      <c r="K200" s="828">
        <v>445182.42442049971</v>
      </c>
      <c r="L200" s="632"/>
      <c r="M200" s="768"/>
      <c r="N200" s="768"/>
      <c r="O200" s="671"/>
    </row>
    <row r="201" spans="1:15" x14ac:dyDescent="0.25">
      <c r="B201" s="747" t="s">
        <v>424</v>
      </c>
      <c r="C201" s="662"/>
      <c r="D201" s="655"/>
      <c r="E201" s="676"/>
      <c r="F201" s="828">
        <v>8119146.7198242797</v>
      </c>
      <c r="G201" s="829"/>
      <c r="H201" s="829"/>
      <c r="I201" s="828">
        <v>9169324.4468486793</v>
      </c>
      <c r="J201" s="828"/>
      <c r="K201" s="828">
        <v>1050177.7270243997</v>
      </c>
      <c r="L201" s="632"/>
      <c r="M201" s="768"/>
      <c r="N201" s="768"/>
      <c r="O201" s="671"/>
    </row>
    <row r="202" spans="1:15" x14ac:dyDescent="0.25">
      <c r="B202" s="747" t="s">
        <v>113</v>
      </c>
      <c r="C202" s="662"/>
      <c r="D202" s="655"/>
      <c r="E202" s="676"/>
      <c r="F202" s="840">
        <v>17968697.029479992</v>
      </c>
      <c r="G202" s="829"/>
      <c r="H202" s="829"/>
      <c r="I202" s="840">
        <v>20052294.960391369</v>
      </c>
      <c r="J202" s="828"/>
      <c r="K202" s="840">
        <v>2083597.9309113785</v>
      </c>
      <c r="L202" s="632"/>
      <c r="M202" s="768"/>
      <c r="N202" s="768"/>
      <c r="O202" s="671"/>
    </row>
    <row r="203" spans="1:15" x14ac:dyDescent="0.25">
      <c r="C203" s="662"/>
      <c r="D203" s="655"/>
      <c r="E203" s="676"/>
      <c r="F203" s="828"/>
      <c r="G203" s="829"/>
      <c r="H203" s="829"/>
      <c r="I203" s="828"/>
      <c r="J203" s="828"/>
      <c r="K203" s="828"/>
      <c r="L203" s="632"/>
      <c r="M203" s="768"/>
      <c r="N203" s="768"/>
      <c r="O203" s="671"/>
    </row>
    <row r="204" spans="1:15" x14ac:dyDescent="0.25">
      <c r="B204" s="739" t="s">
        <v>402</v>
      </c>
      <c r="C204" s="662"/>
      <c r="D204" s="655"/>
      <c r="E204" s="676"/>
      <c r="F204" s="828"/>
      <c r="G204" s="829"/>
      <c r="H204" s="829"/>
      <c r="I204" s="828"/>
      <c r="J204" s="828"/>
      <c r="K204" s="828"/>
      <c r="L204" s="632"/>
      <c r="M204" s="768"/>
      <c r="N204" s="768"/>
      <c r="O204" s="671"/>
    </row>
    <row r="205" spans="1:15" x14ac:dyDescent="0.25">
      <c r="B205" s="747" t="s">
        <v>422</v>
      </c>
      <c r="C205" s="662"/>
      <c r="D205" s="655"/>
      <c r="E205" s="676"/>
      <c r="F205" s="828">
        <v>9170038.8448939808</v>
      </c>
      <c r="G205" s="829"/>
      <c r="H205" s="829"/>
      <c r="I205" s="828">
        <v>9519159.4199999999</v>
      </c>
      <c r="J205" s="828"/>
      <c r="K205" s="828">
        <v>349120.57510601915</v>
      </c>
      <c r="L205" s="632"/>
      <c r="M205" s="768"/>
      <c r="N205" s="768"/>
      <c r="O205" s="671"/>
    </row>
    <row r="206" spans="1:15" x14ac:dyDescent="0.25">
      <c r="B206" s="747" t="s">
        <v>423</v>
      </c>
      <c r="C206" s="662"/>
      <c r="D206" s="655"/>
      <c r="E206" s="676"/>
      <c r="F206" s="828">
        <v>2222696.94</v>
      </c>
      <c r="G206" s="829"/>
      <c r="H206" s="829"/>
      <c r="I206" s="828">
        <v>2307281.7600000002</v>
      </c>
      <c r="J206" s="828"/>
      <c r="K206" s="828">
        <v>84584.820000000298</v>
      </c>
      <c r="L206" s="632"/>
      <c r="M206" s="768"/>
      <c r="N206" s="768"/>
      <c r="O206" s="671"/>
    </row>
    <row r="207" spans="1:15" x14ac:dyDescent="0.25">
      <c r="B207" s="747" t="s">
        <v>424</v>
      </c>
      <c r="C207" s="662"/>
      <c r="D207" s="655"/>
      <c r="E207" s="676"/>
      <c r="F207" s="828">
        <v>4797172.9700000007</v>
      </c>
      <c r="G207" s="829"/>
      <c r="H207" s="829"/>
      <c r="I207" s="828">
        <v>4980024.0499999989</v>
      </c>
      <c r="J207" s="828"/>
      <c r="K207" s="828">
        <v>182851.07999999821</v>
      </c>
      <c r="L207" s="632"/>
      <c r="M207" s="768"/>
      <c r="N207" s="768"/>
      <c r="O207" s="671"/>
    </row>
    <row r="208" spans="1:15" x14ac:dyDescent="0.25">
      <c r="B208" s="747" t="s">
        <v>113</v>
      </c>
      <c r="C208" s="662"/>
      <c r="D208" s="655"/>
      <c r="E208" s="676"/>
      <c r="F208" s="840">
        <v>16189908.754893981</v>
      </c>
      <c r="G208" s="829"/>
      <c r="H208" s="829"/>
      <c r="I208" s="840">
        <v>16806465.229999997</v>
      </c>
      <c r="J208" s="828"/>
      <c r="K208" s="840">
        <v>616556.47510601766</v>
      </c>
      <c r="L208" s="632"/>
      <c r="M208" s="768"/>
      <c r="N208" s="768"/>
      <c r="O208" s="671"/>
    </row>
    <row r="209" spans="2:15" x14ac:dyDescent="0.25">
      <c r="C209" s="662"/>
      <c r="D209" s="655"/>
      <c r="E209" s="676"/>
      <c r="F209" s="828"/>
      <c r="G209" s="829"/>
      <c r="H209" s="829"/>
      <c r="I209" s="828"/>
      <c r="J209" s="828"/>
      <c r="K209" s="828"/>
      <c r="L209" s="632"/>
      <c r="M209" s="768"/>
      <c r="N209" s="768"/>
      <c r="O209" s="671"/>
    </row>
    <row r="210" spans="2:15" x14ac:dyDescent="0.25">
      <c r="B210" s="739" t="s">
        <v>342</v>
      </c>
      <c r="C210" s="662"/>
      <c r="D210" s="655"/>
      <c r="E210" s="676"/>
      <c r="F210" s="828"/>
      <c r="G210" s="829"/>
      <c r="H210" s="829"/>
      <c r="I210" s="828"/>
      <c r="J210" s="828"/>
      <c r="K210" s="828"/>
      <c r="L210" s="632"/>
      <c r="M210" s="768"/>
      <c r="N210" s="768"/>
      <c r="O210" s="671"/>
    </row>
    <row r="211" spans="2:15" x14ac:dyDescent="0.25">
      <c r="B211" s="747" t="s">
        <v>422</v>
      </c>
      <c r="C211" s="662"/>
      <c r="D211" s="655">
        <v>96619860.699000001</v>
      </c>
      <c r="E211" s="676"/>
      <c r="F211" s="828">
        <v>15479005.779227491</v>
      </c>
      <c r="G211" s="829"/>
      <c r="H211" s="829"/>
      <c r="I211" s="828">
        <v>16416364.133799989</v>
      </c>
      <c r="J211" s="828"/>
      <c r="K211" s="828">
        <v>937358.35457249731</v>
      </c>
      <c r="L211" s="632"/>
      <c r="M211" s="768"/>
      <c r="N211" s="768"/>
      <c r="O211" s="671"/>
    </row>
    <row r="212" spans="2:15" x14ac:dyDescent="0.25">
      <c r="B212" s="747" t="s">
        <v>423</v>
      </c>
      <c r="C212" s="662"/>
      <c r="D212" s="655">
        <v>10298663.83</v>
      </c>
      <c r="E212" s="676"/>
      <c r="F212" s="828">
        <v>5763280.3153221998</v>
      </c>
      <c r="G212" s="829"/>
      <c r="H212" s="829"/>
      <c r="I212" s="828">
        <v>6293047.5597427003</v>
      </c>
      <c r="J212" s="828"/>
      <c r="K212" s="828">
        <v>529767.24442050047</v>
      </c>
      <c r="L212" s="632"/>
      <c r="M212" s="768"/>
      <c r="N212" s="768"/>
      <c r="O212" s="671"/>
    </row>
    <row r="213" spans="2:15" x14ac:dyDescent="0.25">
      <c r="B213" s="747" t="s">
        <v>424</v>
      </c>
      <c r="C213" s="662"/>
      <c r="D213" s="655">
        <v>122588020.23800001</v>
      </c>
      <c r="E213" s="676"/>
      <c r="F213" s="828">
        <v>12916319.689824279</v>
      </c>
      <c r="G213" s="829"/>
      <c r="H213" s="829"/>
      <c r="I213" s="828">
        <v>14149348.496848678</v>
      </c>
      <c r="J213" s="828"/>
      <c r="K213" s="828">
        <v>1233028.8070243988</v>
      </c>
      <c r="L213" s="632"/>
      <c r="M213" s="768"/>
      <c r="N213" s="768"/>
      <c r="O213" s="671"/>
    </row>
    <row r="214" spans="2:15" x14ac:dyDescent="0.25">
      <c r="B214" s="747" t="s">
        <v>113</v>
      </c>
      <c r="C214" s="662"/>
      <c r="D214" s="751">
        <v>229506544.76700002</v>
      </c>
      <c r="E214" s="676"/>
      <c r="F214" s="840">
        <v>34158605.784373969</v>
      </c>
      <c r="G214" s="829"/>
      <c r="H214" s="829"/>
      <c r="I214" s="840">
        <v>36858760.190391369</v>
      </c>
      <c r="J214" s="828"/>
      <c r="K214" s="840">
        <v>2700154.4060173966</v>
      </c>
      <c r="L214" s="632"/>
      <c r="M214" s="768"/>
      <c r="N214" s="768"/>
      <c r="O214" s="671"/>
    </row>
    <row r="215" spans="2:15" x14ac:dyDescent="0.25">
      <c r="B215" s="662"/>
      <c r="C215" s="662"/>
      <c r="D215" s="665"/>
      <c r="E215" s="676"/>
      <c r="F215" s="828"/>
      <c r="G215" s="829"/>
      <c r="H215" s="829"/>
      <c r="I215" s="828"/>
      <c r="J215" s="828"/>
      <c r="K215" s="828"/>
      <c r="L215" s="632"/>
      <c r="M215" s="768"/>
      <c r="N215" s="768"/>
      <c r="O215" s="737"/>
    </row>
    <row r="216" spans="2:15" x14ac:dyDescent="0.25">
      <c r="B216" s="739" t="s">
        <v>425</v>
      </c>
      <c r="E216" s="743"/>
      <c r="F216" s="836"/>
      <c r="G216" s="830"/>
      <c r="H216" s="831"/>
      <c r="I216" s="836"/>
      <c r="J216" s="836"/>
      <c r="K216" s="836"/>
      <c r="O216" s="737"/>
    </row>
    <row r="217" spans="2:15" x14ac:dyDescent="0.25">
      <c r="B217" s="833" t="s">
        <v>113</v>
      </c>
      <c r="D217" s="834">
        <v>1105327515.5699999</v>
      </c>
      <c r="E217" s="665"/>
      <c r="F217" s="835">
        <v>800067297.0762763</v>
      </c>
      <c r="G217" s="829"/>
      <c r="H217" s="831"/>
      <c r="I217" s="835">
        <v>817578963.24694943</v>
      </c>
      <c r="J217" s="836"/>
      <c r="K217" s="836">
        <v>17511666.170673132</v>
      </c>
      <c r="L217" s="837">
        <v>2.1887741487080951E-2</v>
      </c>
      <c r="O217" s="737"/>
    </row>
    <row r="218" spans="2:15" x14ac:dyDescent="0.25">
      <c r="B218" s="833" t="s">
        <v>426</v>
      </c>
      <c r="D218" s="838">
        <v>37223237.460000001</v>
      </c>
      <c r="E218" s="665"/>
      <c r="F218" s="839">
        <v>1426817.449611546</v>
      </c>
      <c r="G218" s="829"/>
      <c r="H218" s="831"/>
      <c r="I218" s="839">
        <v>1507164.1009739903</v>
      </c>
      <c r="J218" s="836"/>
      <c r="K218" s="836">
        <v>80346.651362444274</v>
      </c>
      <c r="L218" s="837">
        <v>5.6311794745935312E-2</v>
      </c>
      <c r="O218" s="737"/>
    </row>
    <row r="219" spans="2:15" x14ac:dyDescent="0.25">
      <c r="B219" s="833" t="s">
        <v>427</v>
      </c>
      <c r="E219" s="665"/>
      <c r="F219" s="839">
        <v>6041548.46</v>
      </c>
      <c r="G219" s="829"/>
      <c r="H219" s="831"/>
      <c r="I219" s="839">
        <v>6271668.1799999997</v>
      </c>
      <c r="J219" s="836"/>
      <c r="K219" s="836">
        <v>230119.71999999974</v>
      </c>
      <c r="L219" s="837">
        <v>3.808952647215872E-2</v>
      </c>
      <c r="O219" s="737"/>
    </row>
    <row r="220" spans="2:15" x14ac:dyDescent="0.25">
      <c r="B220" s="833" t="s">
        <v>428</v>
      </c>
      <c r="D220" s="817">
        <v>1142550753.03</v>
      </c>
      <c r="E220" s="665"/>
      <c r="F220" s="840">
        <v>807535662.98588789</v>
      </c>
      <c r="G220" s="829"/>
      <c r="H220" s="831"/>
      <c r="I220" s="840">
        <v>825357795.52792335</v>
      </c>
      <c r="J220" s="836"/>
      <c r="K220" s="840">
        <v>17822132.542035576</v>
      </c>
      <c r="L220" s="837">
        <v>2.2069777669183915E-2</v>
      </c>
      <c r="O220" s="737"/>
    </row>
    <row r="221" spans="2:15" x14ac:dyDescent="0.25">
      <c r="B221" s="844"/>
      <c r="C221" s="711"/>
      <c r="D221" s="838"/>
      <c r="E221" s="665"/>
      <c r="F221" s="841"/>
      <c r="G221" s="829"/>
      <c r="H221" s="831"/>
      <c r="I221" s="841"/>
      <c r="J221" s="836"/>
      <c r="K221" s="841"/>
      <c r="L221" s="837"/>
    </row>
    <row r="222" spans="2:15" x14ac:dyDescent="0.25">
      <c r="B222" s="833"/>
      <c r="E222" s="665"/>
      <c r="F222" s="828"/>
      <c r="G222" s="829"/>
      <c r="H222" s="831"/>
      <c r="I222" s="828"/>
      <c r="J222" s="836"/>
      <c r="K222" s="828"/>
    </row>
    <row r="223" spans="2:15" x14ac:dyDescent="0.25">
      <c r="F223" s="828"/>
      <c r="G223" s="829"/>
      <c r="H223" s="831"/>
      <c r="I223" s="828"/>
      <c r="J223" s="836"/>
      <c r="K223" s="828"/>
    </row>
    <row r="224" spans="2:15" x14ac:dyDescent="0.25">
      <c r="F224" s="836"/>
      <c r="G224" s="829"/>
      <c r="H224" s="831"/>
      <c r="I224" s="836"/>
      <c r="J224" s="836"/>
      <c r="K224" s="836"/>
    </row>
    <row r="225" spans="2:4" x14ac:dyDescent="0.25">
      <c r="B225" s="747" t="s">
        <v>381</v>
      </c>
    </row>
    <row r="227" spans="2:4" x14ac:dyDescent="0.25">
      <c r="D227" s="843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sqref="A1:XFD1048576"/>
    </sheetView>
  </sheetViews>
  <sheetFormatPr defaultColWidth="9.109375" defaultRowHeight="13.2" x14ac:dyDescent="0.25"/>
  <cols>
    <col min="1" max="1" width="4.44140625" style="702" customWidth="1"/>
    <col min="2" max="2" width="4.44140625" style="702" bestFit="1" customWidth="1"/>
    <col min="3" max="3" width="11" style="702" customWidth="1"/>
    <col min="4" max="4" width="8.6640625" style="702" bestFit="1" customWidth="1"/>
    <col min="5" max="5" width="42.44140625" style="702" bestFit="1" customWidth="1"/>
    <col min="6" max="6" width="8.6640625" style="702" bestFit="1" customWidth="1"/>
    <col min="7" max="7" width="7.6640625" style="702" bestFit="1" customWidth="1"/>
    <col min="8" max="8" width="13.33203125" style="702" bestFit="1" customWidth="1"/>
    <col min="9" max="9" width="9.6640625" style="702" bestFit="1" customWidth="1"/>
    <col min="10" max="10" width="14.44140625" style="702" bestFit="1" customWidth="1"/>
    <col min="11" max="11" width="13.5546875" style="702" customWidth="1"/>
    <col min="12" max="12" width="14.6640625" style="702" customWidth="1"/>
    <col min="13" max="13" width="14" style="702" customWidth="1"/>
    <col min="14" max="14" width="10.33203125" style="656" bestFit="1" customWidth="1"/>
    <col min="15" max="15" width="8.88671875" style="656" bestFit="1" customWidth="1"/>
    <col min="16" max="16" width="14.6640625" style="702" customWidth="1"/>
    <col min="17" max="17" width="15.33203125" style="702" customWidth="1"/>
    <col min="18" max="19" width="14" style="702" customWidth="1"/>
    <col min="20" max="20" width="9.109375" style="702"/>
    <col min="21" max="21" width="14" style="702" customWidth="1"/>
    <col min="22" max="16384" width="9.109375" style="702"/>
  </cols>
  <sheetData>
    <row r="1" spans="1:21" x14ac:dyDescent="0.25">
      <c r="P1" s="656"/>
    </row>
    <row r="2" spans="1:21" x14ac:dyDescent="0.25">
      <c r="B2" s="481" t="s">
        <v>1</v>
      </c>
      <c r="C2" s="625"/>
      <c r="D2" s="625"/>
      <c r="E2" s="625"/>
      <c r="F2" s="625"/>
      <c r="G2" s="625"/>
      <c r="H2" s="625"/>
      <c r="I2" s="625"/>
      <c r="J2" s="625"/>
      <c r="K2" s="625"/>
      <c r="L2" s="625"/>
      <c r="P2" s="656"/>
    </row>
    <row r="3" spans="1:21" x14ac:dyDescent="0.25">
      <c r="B3" s="491" t="s">
        <v>669</v>
      </c>
      <c r="C3" s="625"/>
      <c r="D3" s="625"/>
      <c r="E3" s="625"/>
      <c r="F3" s="625"/>
      <c r="G3" s="625"/>
      <c r="H3" s="625"/>
      <c r="I3" s="625"/>
      <c r="J3" s="625"/>
      <c r="K3" s="625"/>
      <c r="L3" s="625"/>
      <c r="P3" s="656"/>
    </row>
    <row r="4" spans="1:21" x14ac:dyDescent="0.25">
      <c r="B4" s="491" t="s">
        <v>474</v>
      </c>
      <c r="C4" s="625"/>
      <c r="D4" s="625"/>
      <c r="E4" s="625"/>
      <c r="F4" s="625"/>
      <c r="G4" s="625"/>
      <c r="H4" s="625"/>
      <c r="I4" s="625"/>
      <c r="J4" s="625"/>
      <c r="K4" s="625"/>
      <c r="L4" s="625"/>
      <c r="P4" s="656"/>
    </row>
    <row r="5" spans="1:21" x14ac:dyDescent="0.25">
      <c r="B5" s="492" t="s">
        <v>351</v>
      </c>
      <c r="C5" s="625"/>
      <c r="D5" s="625"/>
      <c r="E5" s="625"/>
      <c r="F5" s="625"/>
      <c r="G5" s="625"/>
      <c r="H5" s="625"/>
      <c r="I5" s="625"/>
      <c r="J5" s="625"/>
      <c r="K5" s="625"/>
      <c r="L5" s="625"/>
      <c r="P5" s="656"/>
    </row>
    <row r="6" spans="1:21" s="629" customFormat="1" x14ac:dyDescent="0.25">
      <c r="A6" s="845"/>
      <c r="B6" s="846" t="s">
        <v>429</v>
      </c>
      <c r="C6" s="846"/>
      <c r="D6" s="846"/>
      <c r="E6" s="846"/>
      <c r="F6" s="846"/>
      <c r="G6" s="846"/>
      <c r="H6" s="846"/>
      <c r="I6" s="846"/>
      <c r="J6" s="846"/>
      <c r="K6" s="481"/>
      <c r="L6" s="625"/>
      <c r="M6" s="716"/>
      <c r="N6" s="637"/>
      <c r="O6" s="637"/>
      <c r="P6" s="637"/>
      <c r="Q6" s="716"/>
      <c r="R6" s="716"/>
      <c r="S6" s="716"/>
      <c r="T6" s="716"/>
      <c r="U6" s="716"/>
    </row>
    <row r="7" spans="1:21" s="629" customFormat="1" x14ac:dyDescent="0.25">
      <c r="A7" s="845"/>
      <c r="B7" s="637"/>
      <c r="C7" s="637"/>
      <c r="D7" s="637"/>
      <c r="E7" s="637"/>
      <c r="F7" s="847"/>
      <c r="G7" s="637"/>
      <c r="H7" s="637"/>
      <c r="I7" s="847"/>
      <c r="J7" s="637"/>
      <c r="K7" s="848"/>
      <c r="M7" s="716"/>
      <c r="N7" s="637"/>
      <c r="O7" s="845"/>
      <c r="P7" s="637"/>
      <c r="Q7" s="716"/>
      <c r="R7" s="716"/>
      <c r="S7" s="716"/>
      <c r="T7" s="716"/>
      <c r="U7" s="716"/>
    </row>
    <row r="8" spans="1:21" s="629" customFormat="1" x14ac:dyDescent="0.25">
      <c r="A8" s="845"/>
      <c r="B8" s="637"/>
      <c r="C8" s="637"/>
      <c r="D8" s="637"/>
      <c r="E8" s="637"/>
      <c r="F8" s="847"/>
      <c r="G8" s="637"/>
      <c r="H8" s="637"/>
      <c r="I8" s="637"/>
      <c r="J8" s="637"/>
      <c r="K8" s="848"/>
      <c r="M8" s="716"/>
      <c r="N8" s="637"/>
      <c r="O8" s="637"/>
      <c r="P8" s="637"/>
      <c r="Q8" s="716"/>
      <c r="R8" s="716"/>
      <c r="S8" s="716"/>
      <c r="T8" s="716"/>
      <c r="U8" s="716"/>
    </row>
    <row r="9" spans="1:21" s="629" customFormat="1" x14ac:dyDescent="0.25">
      <c r="B9" s="637"/>
      <c r="C9" s="637"/>
      <c r="D9" s="637"/>
      <c r="E9" s="637"/>
      <c r="F9" s="847"/>
      <c r="G9" s="637"/>
      <c r="H9" s="847" t="s">
        <v>111</v>
      </c>
      <c r="I9" s="637"/>
      <c r="J9" s="847" t="s">
        <v>111</v>
      </c>
      <c r="K9" s="848"/>
      <c r="M9" s="716"/>
      <c r="N9" s="847"/>
      <c r="O9" s="847"/>
      <c r="P9" s="637"/>
      <c r="Q9" s="716"/>
      <c r="R9" s="716"/>
      <c r="S9" s="716"/>
      <c r="T9" s="716"/>
      <c r="U9" s="716"/>
    </row>
    <row r="10" spans="1:21" s="629" customFormat="1" x14ac:dyDescent="0.25">
      <c r="B10" s="637"/>
      <c r="C10" s="637"/>
      <c r="D10" s="847" t="s">
        <v>430</v>
      </c>
      <c r="E10" s="637"/>
      <c r="F10" s="847" t="s">
        <v>431</v>
      </c>
      <c r="G10" s="847" t="s">
        <v>353</v>
      </c>
      <c r="H10" s="847" t="s">
        <v>432</v>
      </c>
      <c r="I10" s="847" t="s">
        <v>354</v>
      </c>
      <c r="J10" s="847" t="s">
        <v>432</v>
      </c>
      <c r="K10" s="848" t="s">
        <v>354</v>
      </c>
      <c r="M10" s="716"/>
      <c r="N10" s="847"/>
      <c r="O10" s="847"/>
      <c r="P10" s="637"/>
      <c r="Q10" s="716"/>
      <c r="R10" s="716"/>
      <c r="S10" s="716"/>
      <c r="T10" s="716"/>
      <c r="U10" s="716"/>
    </row>
    <row r="11" spans="1:21" s="629" customFormat="1" x14ac:dyDescent="0.25">
      <c r="B11" s="641" t="s">
        <v>112</v>
      </c>
      <c r="C11" s="641" t="s">
        <v>4</v>
      </c>
      <c r="D11" s="849" t="s">
        <v>4</v>
      </c>
      <c r="E11" s="849" t="s">
        <v>116</v>
      </c>
      <c r="F11" s="849" t="s">
        <v>433</v>
      </c>
      <c r="G11" s="849" t="s">
        <v>7</v>
      </c>
      <c r="H11" s="849" t="s">
        <v>434</v>
      </c>
      <c r="I11" s="849" t="s">
        <v>7</v>
      </c>
      <c r="J11" s="849" t="s">
        <v>435</v>
      </c>
      <c r="K11" s="849" t="s">
        <v>362</v>
      </c>
      <c r="M11" s="716"/>
      <c r="N11" s="847"/>
      <c r="O11" s="847"/>
      <c r="P11" s="637"/>
      <c r="Q11" s="716"/>
      <c r="R11" s="716"/>
      <c r="S11" s="716"/>
      <c r="T11" s="716"/>
      <c r="U11" s="716"/>
    </row>
    <row r="12" spans="1:21" x14ac:dyDescent="0.25">
      <c r="B12" s="716"/>
      <c r="C12" s="850" t="s">
        <v>165</v>
      </c>
      <c r="D12" s="850" t="s">
        <v>166</v>
      </c>
      <c r="E12" s="850" t="s">
        <v>167</v>
      </c>
      <c r="F12" s="850" t="s">
        <v>168</v>
      </c>
      <c r="G12" s="850" t="s">
        <v>169</v>
      </c>
      <c r="H12" s="850" t="s">
        <v>170</v>
      </c>
      <c r="I12" s="850" t="s">
        <v>171</v>
      </c>
      <c r="J12" s="850" t="s">
        <v>172</v>
      </c>
      <c r="K12" s="850" t="s">
        <v>173</v>
      </c>
      <c r="N12" s="850"/>
      <c r="P12" s="656"/>
    </row>
    <row r="13" spans="1:21" x14ac:dyDescent="0.25">
      <c r="B13" s="716"/>
      <c r="P13" s="656"/>
    </row>
    <row r="14" spans="1:21" ht="12.75" customHeight="1" x14ac:dyDescent="0.25">
      <c r="B14" s="851">
        <v>1</v>
      </c>
      <c r="C14" s="716" t="s">
        <v>436</v>
      </c>
      <c r="D14" s="702" t="s">
        <v>437</v>
      </c>
      <c r="E14" s="702" t="s">
        <v>438</v>
      </c>
      <c r="F14" s="852">
        <v>13837</v>
      </c>
      <c r="G14" s="853">
        <v>7.49</v>
      </c>
      <c r="H14" s="854">
        <v>103639.13</v>
      </c>
      <c r="I14" s="855">
        <v>7.77</v>
      </c>
      <c r="J14" s="854">
        <v>107513.48999999999</v>
      </c>
      <c r="K14" s="856">
        <v>3874.359999999986</v>
      </c>
      <c r="L14" s="857"/>
      <c r="M14" s="857"/>
      <c r="N14" s="858"/>
      <c r="O14" s="855"/>
      <c r="P14" s="859"/>
      <c r="Q14" s="857"/>
      <c r="R14" s="857"/>
      <c r="S14" s="857"/>
      <c r="U14" s="857"/>
    </row>
    <row r="15" spans="1:21" x14ac:dyDescent="0.25">
      <c r="B15" s="851">
        <v>2</v>
      </c>
      <c r="C15" s="716" t="s">
        <v>436</v>
      </c>
      <c r="D15" s="702" t="s">
        <v>439</v>
      </c>
      <c r="E15" s="702" t="s">
        <v>440</v>
      </c>
      <c r="F15" s="852">
        <v>215861</v>
      </c>
      <c r="G15" s="853">
        <v>12.29</v>
      </c>
      <c r="H15" s="860">
        <v>2652931.69</v>
      </c>
      <c r="I15" s="855">
        <v>12.76</v>
      </c>
      <c r="J15" s="860">
        <v>2754386.36</v>
      </c>
      <c r="K15" s="860">
        <v>101454.66999999993</v>
      </c>
      <c r="L15" s="857"/>
      <c r="M15" s="857"/>
      <c r="N15" s="858"/>
      <c r="O15" s="855"/>
      <c r="P15" s="859"/>
      <c r="Q15" s="857"/>
      <c r="R15" s="857"/>
      <c r="S15" s="857"/>
      <c r="T15" s="857"/>
      <c r="U15" s="857"/>
    </row>
    <row r="16" spans="1:21" x14ac:dyDescent="0.25">
      <c r="B16" s="851">
        <v>3</v>
      </c>
      <c r="C16" s="716" t="s">
        <v>436</v>
      </c>
      <c r="D16" s="702" t="s">
        <v>441</v>
      </c>
      <c r="E16" s="702" t="s">
        <v>442</v>
      </c>
      <c r="F16" s="852">
        <v>40579</v>
      </c>
      <c r="G16" s="853">
        <v>17.43</v>
      </c>
      <c r="H16" s="860">
        <v>707291.97</v>
      </c>
      <c r="I16" s="855">
        <v>18.09</v>
      </c>
      <c r="J16" s="860">
        <v>734074.11</v>
      </c>
      <c r="K16" s="860">
        <v>26782.140000000014</v>
      </c>
      <c r="L16" s="857"/>
      <c r="M16" s="857"/>
      <c r="N16" s="858"/>
      <c r="O16" s="855"/>
      <c r="P16" s="859"/>
      <c r="Q16" s="857"/>
      <c r="R16" s="857"/>
      <c r="S16" s="857"/>
      <c r="T16" s="857"/>
      <c r="U16" s="857"/>
    </row>
    <row r="17" spans="2:21" x14ac:dyDescent="0.25">
      <c r="B17" s="851">
        <v>4</v>
      </c>
      <c r="C17" s="716" t="s">
        <v>436</v>
      </c>
      <c r="D17" s="702" t="s">
        <v>443</v>
      </c>
      <c r="E17" s="702" t="s">
        <v>444</v>
      </c>
      <c r="F17" s="852">
        <v>9443</v>
      </c>
      <c r="G17" s="853">
        <v>17.059999999999999</v>
      </c>
      <c r="H17" s="860">
        <v>161097.57999999999</v>
      </c>
      <c r="I17" s="855">
        <v>17.71</v>
      </c>
      <c r="J17" s="860">
        <v>167235.53</v>
      </c>
      <c r="K17" s="860">
        <v>6137.9500000000116</v>
      </c>
      <c r="L17" s="857"/>
      <c r="M17" s="857"/>
      <c r="N17" s="858"/>
      <c r="O17" s="855"/>
      <c r="P17" s="859"/>
      <c r="Q17" s="857"/>
      <c r="R17" s="857"/>
      <c r="S17" s="857"/>
      <c r="T17" s="857"/>
      <c r="U17" s="857"/>
    </row>
    <row r="18" spans="2:21" x14ac:dyDescent="0.25">
      <c r="B18" s="851">
        <v>5</v>
      </c>
      <c r="C18" s="716" t="s">
        <v>436</v>
      </c>
      <c r="D18" s="702" t="s">
        <v>445</v>
      </c>
      <c r="E18" s="702" t="s">
        <v>446</v>
      </c>
      <c r="F18" s="852">
        <v>44756</v>
      </c>
      <c r="G18" s="853">
        <v>5.93</v>
      </c>
      <c r="H18" s="860">
        <v>265403.08</v>
      </c>
      <c r="I18" s="855">
        <v>6.16</v>
      </c>
      <c r="J18" s="860">
        <v>275696.96000000002</v>
      </c>
      <c r="K18" s="860">
        <v>10293.880000000005</v>
      </c>
      <c r="L18" s="857"/>
      <c r="M18" s="857"/>
      <c r="N18" s="858"/>
      <c r="O18" s="855"/>
      <c r="P18" s="859"/>
      <c r="Q18" s="857"/>
      <c r="R18" s="857"/>
      <c r="S18" s="857"/>
      <c r="T18" s="857"/>
      <c r="U18" s="857"/>
    </row>
    <row r="19" spans="2:21" x14ac:dyDescent="0.25">
      <c r="B19" s="851">
        <v>6</v>
      </c>
      <c r="C19" s="716" t="s">
        <v>436</v>
      </c>
      <c r="D19" s="702" t="s">
        <v>447</v>
      </c>
      <c r="E19" s="702" t="s">
        <v>448</v>
      </c>
      <c r="F19" s="852">
        <v>2577</v>
      </c>
      <c r="G19" s="853">
        <v>10.74</v>
      </c>
      <c r="H19" s="860">
        <v>27676.98</v>
      </c>
      <c r="I19" s="855">
        <v>11.15</v>
      </c>
      <c r="J19" s="860">
        <v>28733.55</v>
      </c>
      <c r="K19" s="860">
        <v>1056.5699999999997</v>
      </c>
      <c r="L19" s="857"/>
      <c r="M19" s="857"/>
      <c r="N19" s="858"/>
      <c r="O19" s="855"/>
      <c r="P19" s="859"/>
      <c r="Q19" s="857"/>
      <c r="R19" s="857"/>
      <c r="S19" s="857"/>
      <c r="T19" s="857"/>
      <c r="U19" s="857"/>
    </row>
    <row r="20" spans="2:21" x14ac:dyDescent="0.25">
      <c r="B20" s="851">
        <v>7</v>
      </c>
      <c r="C20" s="716" t="s">
        <v>449</v>
      </c>
      <c r="D20" s="702" t="s">
        <v>450</v>
      </c>
      <c r="E20" s="702" t="s">
        <v>451</v>
      </c>
      <c r="F20" s="852">
        <v>1528</v>
      </c>
      <c r="G20" s="853">
        <v>15.14</v>
      </c>
      <c r="H20" s="860">
        <v>23133.920000000002</v>
      </c>
      <c r="I20" s="855">
        <v>15.71</v>
      </c>
      <c r="J20" s="860">
        <v>24004.880000000001</v>
      </c>
      <c r="K20" s="860">
        <v>870.95999999999913</v>
      </c>
      <c r="L20" s="857"/>
      <c r="M20" s="857"/>
      <c r="N20" s="858"/>
      <c r="O20" s="772"/>
      <c r="P20" s="859"/>
      <c r="Q20" s="857"/>
      <c r="R20" s="857"/>
      <c r="S20" s="857"/>
      <c r="T20" s="857"/>
      <c r="U20" s="857"/>
    </row>
    <row r="21" spans="2:21" x14ac:dyDescent="0.25">
      <c r="B21" s="851">
        <v>8</v>
      </c>
      <c r="C21" s="716" t="s">
        <v>449</v>
      </c>
      <c r="D21" s="702" t="s">
        <v>452</v>
      </c>
      <c r="E21" s="702" t="s">
        <v>453</v>
      </c>
      <c r="F21" s="852">
        <v>1127</v>
      </c>
      <c r="G21" s="853">
        <v>19.920000000000002</v>
      </c>
      <c r="H21" s="860">
        <v>22449.84</v>
      </c>
      <c r="I21" s="855">
        <v>20.68</v>
      </c>
      <c r="J21" s="860">
        <v>23306.36</v>
      </c>
      <c r="K21" s="860">
        <v>856.52000000000044</v>
      </c>
      <c r="L21" s="857"/>
      <c r="M21" s="857"/>
      <c r="N21" s="858"/>
      <c r="O21" s="861"/>
      <c r="P21" s="859"/>
      <c r="Q21" s="857"/>
      <c r="R21" s="857"/>
      <c r="S21" s="857"/>
      <c r="T21" s="857"/>
      <c r="U21" s="857"/>
    </row>
    <row r="22" spans="2:21" x14ac:dyDescent="0.25">
      <c r="B22" s="851">
        <v>9</v>
      </c>
      <c r="C22" s="716" t="s">
        <v>449</v>
      </c>
      <c r="D22" s="702" t="s">
        <v>454</v>
      </c>
      <c r="E22" s="702" t="s">
        <v>455</v>
      </c>
      <c r="F22" s="852">
        <v>3097</v>
      </c>
      <c r="G22" s="853">
        <v>19.920000000000002</v>
      </c>
      <c r="H22" s="860">
        <v>61692.240000000005</v>
      </c>
      <c r="I22" s="855">
        <v>20.68</v>
      </c>
      <c r="J22" s="860">
        <v>64045.96</v>
      </c>
      <c r="K22" s="860">
        <v>2353.7199999999939</v>
      </c>
      <c r="L22" s="857"/>
      <c r="M22" s="857"/>
      <c r="N22" s="858"/>
      <c r="O22" s="861"/>
      <c r="P22" s="859"/>
      <c r="Q22" s="857"/>
      <c r="R22" s="857"/>
      <c r="S22" s="857"/>
      <c r="T22" s="857"/>
      <c r="U22" s="857"/>
    </row>
    <row r="23" spans="2:21" x14ac:dyDescent="0.25">
      <c r="B23" s="851">
        <v>10</v>
      </c>
      <c r="C23" s="716" t="s">
        <v>449</v>
      </c>
      <c r="D23" s="702" t="s">
        <v>456</v>
      </c>
      <c r="E23" s="702" t="s">
        <v>457</v>
      </c>
      <c r="F23" s="852">
        <v>169</v>
      </c>
      <c r="G23" s="853">
        <v>31.46</v>
      </c>
      <c r="H23" s="860">
        <v>5316.74</v>
      </c>
      <c r="I23" s="855">
        <v>32.65</v>
      </c>
      <c r="J23" s="860">
        <v>5517.8499999999995</v>
      </c>
      <c r="K23" s="860">
        <v>201.10999999999967</v>
      </c>
      <c r="L23" s="857"/>
      <c r="M23" s="857"/>
      <c r="N23" s="858"/>
      <c r="O23" s="861"/>
      <c r="P23" s="859"/>
      <c r="Q23" s="857"/>
      <c r="R23" s="857"/>
      <c r="S23" s="857"/>
      <c r="T23" s="857"/>
      <c r="U23" s="857"/>
    </row>
    <row r="24" spans="2:21" x14ac:dyDescent="0.25">
      <c r="B24" s="851">
        <v>11</v>
      </c>
      <c r="C24" s="716" t="s">
        <v>449</v>
      </c>
      <c r="D24" s="702" t="s">
        <v>458</v>
      </c>
      <c r="E24" s="702" t="s">
        <v>459</v>
      </c>
      <c r="F24" s="852">
        <v>7262</v>
      </c>
      <c r="G24" s="853">
        <v>41.18</v>
      </c>
      <c r="H24" s="860">
        <v>299049.15999999997</v>
      </c>
      <c r="I24" s="855">
        <v>42.74</v>
      </c>
      <c r="J24" s="860">
        <v>310377.88</v>
      </c>
      <c r="K24" s="860">
        <v>11328.72000000003</v>
      </c>
      <c r="L24" s="857"/>
      <c r="M24" s="857"/>
      <c r="N24" s="858"/>
      <c r="O24" s="861"/>
      <c r="P24" s="859"/>
      <c r="Q24" s="857"/>
      <c r="R24" s="857"/>
      <c r="S24" s="857"/>
      <c r="T24" s="857"/>
      <c r="U24" s="857"/>
    </row>
    <row r="25" spans="2:21" x14ac:dyDescent="0.25">
      <c r="B25" s="851">
        <v>12</v>
      </c>
      <c r="C25" s="716" t="s">
        <v>449</v>
      </c>
      <c r="D25" s="702" t="s">
        <v>460</v>
      </c>
      <c r="E25" s="702" t="s">
        <v>461</v>
      </c>
      <c r="F25" s="852">
        <v>4883</v>
      </c>
      <c r="G25" s="853">
        <v>55.14</v>
      </c>
      <c r="H25" s="860">
        <v>269248.62</v>
      </c>
      <c r="I25" s="855">
        <v>57.23</v>
      </c>
      <c r="J25" s="860">
        <v>279454.08999999997</v>
      </c>
      <c r="K25" s="860">
        <v>10205.469999999972</v>
      </c>
      <c r="L25" s="857"/>
      <c r="M25" s="857"/>
      <c r="N25" s="858"/>
      <c r="O25" s="861"/>
      <c r="P25" s="859"/>
      <c r="Q25" s="857"/>
      <c r="R25" s="857"/>
      <c r="S25" s="857"/>
      <c r="T25" s="857"/>
      <c r="U25" s="857"/>
    </row>
    <row r="26" spans="2:21" x14ac:dyDescent="0.25">
      <c r="B26" s="851">
        <v>13</v>
      </c>
      <c r="C26" s="716" t="s">
        <v>449</v>
      </c>
      <c r="D26" s="702" t="s">
        <v>462</v>
      </c>
      <c r="E26" s="702" t="s">
        <v>463</v>
      </c>
      <c r="F26" s="852">
        <v>13877</v>
      </c>
      <c r="G26" s="853">
        <v>64.13</v>
      </c>
      <c r="H26" s="860">
        <v>889932.00999999989</v>
      </c>
      <c r="I26" s="855">
        <v>66.56</v>
      </c>
      <c r="J26" s="860">
        <v>923653.12</v>
      </c>
      <c r="K26" s="860">
        <v>33721.110000000102</v>
      </c>
      <c r="L26" s="857"/>
      <c r="M26" s="857"/>
      <c r="N26" s="858"/>
      <c r="O26" s="861"/>
      <c r="P26" s="859"/>
      <c r="Q26" s="857"/>
      <c r="R26" s="857"/>
      <c r="S26" s="857"/>
      <c r="T26" s="857"/>
      <c r="U26" s="857"/>
    </row>
    <row r="27" spans="2:21" x14ac:dyDescent="0.25">
      <c r="B27" s="851">
        <v>14</v>
      </c>
      <c r="C27" s="716" t="s">
        <v>464</v>
      </c>
      <c r="D27" s="702" t="s">
        <v>465</v>
      </c>
      <c r="E27" s="702" t="s">
        <v>466</v>
      </c>
      <c r="F27" s="852">
        <v>13829</v>
      </c>
      <c r="G27" s="853">
        <v>10.33</v>
      </c>
      <c r="H27" s="860">
        <v>142853.57</v>
      </c>
      <c r="I27" s="855">
        <v>10.72</v>
      </c>
      <c r="J27" s="860">
        <v>148246.88</v>
      </c>
      <c r="K27" s="860">
        <v>5393.3099999999977</v>
      </c>
      <c r="L27" s="862" t="s">
        <v>467</v>
      </c>
      <c r="M27" s="857"/>
      <c r="N27" s="858"/>
      <c r="O27" s="855"/>
      <c r="P27" s="859"/>
      <c r="Q27" s="857"/>
      <c r="R27" s="857"/>
      <c r="S27" s="857"/>
      <c r="T27" s="857"/>
      <c r="U27" s="857"/>
    </row>
    <row r="28" spans="2:21" x14ac:dyDescent="0.25">
      <c r="B28" s="851">
        <v>15</v>
      </c>
      <c r="C28" s="716" t="s">
        <v>464</v>
      </c>
      <c r="D28" s="702" t="s">
        <v>468</v>
      </c>
      <c r="E28" s="702" t="s">
        <v>469</v>
      </c>
      <c r="F28" s="852">
        <v>909</v>
      </c>
      <c r="G28" s="853">
        <v>28.17</v>
      </c>
      <c r="H28" s="860">
        <v>25606.530000000002</v>
      </c>
      <c r="I28" s="855">
        <v>29.24</v>
      </c>
      <c r="J28" s="860">
        <v>26579.16</v>
      </c>
      <c r="K28" s="860">
        <v>972.62999999999738</v>
      </c>
      <c r="L28" s="863">
        <v>230109.56146347779</v>
      </c>
      <c r="M28" s="857"/>
      <c r="N28" s="858"/>
      <c r="O28" s="855"/>
      <c r="P28" s="859"/>
      <c r="Q28" s="857"/>
      <c r="R28" s="857"/>
      <c r="S28" s="857"/>
      <c r="T28" s="857"/>
      <c r="U28" s="857"/>
    </row>
    <row r="29" spans="2:21" x14ac:dyDescent="0.25">
      <c r="B29" s="851">
        <v>16</v>
      </c>
      <c r="C29" s="716" t="s">
        <v>464</v>
      </c>
      <c r="D29" s="702" t="s">
        <v>470</v>
      </c>
      <c r="E29" s="702" t="s">
        <v>471</v>
      </c>
      <c r="F29" s="852">
        <v>588</v>
      </c>
      <c r="G29" s="853">
        <v>38.200000000000003</v>
      </c>
      <c r="H29" s="860">
        <v>22461.600000000002</v>
      </c>
      <c r="I29" s="855">
        <v>39.65</v>
      </c>
      <c r="J29" s="860">
        <v>23314.2</v>
      </c>
      <c r="K29" s="860">
        <v>852.59999999999854</v>
      </c>
      <c r="L29" s="864" t="s">
        <v>368</v>
      </c>
      <c r="M29" s="857"/>
      <c r="N29" s="858"/>
      <c r="O29" s="855"/>
      <c r="P29" s="859"/>
      <c r="Q29" s="857"/>
      <c r="R29" s="857"/>
      <c r="S29" s="857"/>
      <c r="T29" s="857"/>
      <c r="U29" s="857"/>
    </row>
    <row r="30" spans="2:21" x14ac:dyDescent="0.25">
      <c r="B30" s="851">
        <v>17</v>
      </c>
      <c r="C30" s="716" t="s">
        <v>464</v>
      </c>
      <c r="D30" s="702" t="s">
        <v>472</v>
      </c>
      <c r="E30" s="702" t="s">
        <v>473</v>
      </c>
      <c r="F30" s="852">
        <v>22940</v>
      </c>
      <c r="G30" s="853">
        <v>15.77</v>
      </c>
      <c r="H30" s="860">
        <v>361763.8</v>
      </c>
      <c r="I30" s="855">
        <v>16.37</v>
      </c>
      <c r="J30" s="860">
        <v>375527.80000000005</v>
      </c>
      <c r="K30" s="860">
        <v>13764.000000000058</v>
      </c>
      <c r="L30" s="865">
        <v>10.158536522299983</v>
      </c>
      <c r="M30" s="857"/>
      <c r="N30" s="858"/>
      <c r="O30" s="855"/>
      <c r="P30" s="859"/>
      <c r="Q30" s="857"/>
      <c r="R30" s="857"/>
      <c r="S30" s="857"/>
      <c r="T30" s="857"/>
      <c r="U30" s="857"/>
    </row>
    <row r="31" spans="2:21" x14ac:dyDescent="0.25">
      <c r="B31" s="851">
        <v>18</v>
      </c>
      <c r="E31" s="711" t="s">
        <v>113</v>
      </c>
      <c r="F31" s="651">
        <v>397262</v>
      </c>
      <c r="H31" s="866">
        <v>6041548.46</v>
      </c>
      <c r="I31" s="857"/>
      <c r="J31" s="866">
        <v>6271668.1799999988</v>
      </c>
      <c r="K31" s="867">
        <v>230119.72000000009</v>
      </c>
      <c r="L31" s="868"/>
      <c r="O31" s="869"/>
      <c r="P31" s="868"/>
    </row>
    <row r="32" spans="2:21" s="656" customFormat="1" x14ac:dyDescent="0.25">
      <c r="B32" s="870"/>
      <c r="G32" s="868"/>
      <c r="H32" s="868"/>
      <c r="I32" s="868"/>
      <c r="J32" s="868"/>
      <c r="K32" s="868"/>
    </row>
    <row r="33" spans="2:21" s="656" customFormat="1" x14ac:dyDescent="0.25">
      <c r="B33" s="870"/>
      <c r="C33" s="711"/>
      <c r="D33" s="702"/>
      <c r="E33" s="702"/>
      <c r="F33" s="702"/>
      <c r="G33" s="871"/>
      <c r="H33" s="872"/>
      <c r="I33" s="857"/>
      <c r="J33" s="857"/>
      <c r="K33" s="868"/>
      <c r="L33" s="873">
        <v>3.7949999999999998E-2</v>
      </c>
      <c r="M33" s="859"/>
      <c r="N33" s="874"/>
      <c r="O33" s="859"/>
      <c r="P33" s="859"/>
      <c r="Q33" s="859"/>
      <c r="R33" s="859"/>
      <c r="S33" s="859"/>
      <c r="U33" s="859"/>
    </row>
    <row r="34" spans="2:21" s="656" customFormat="1" x14ac:dyDescent="0.25">
      <c r="B34" s="870"/>
      <c r="G34" s="871"/>
      <c r="J34" s="637"/>
      <c r="K34" s="875"/>
    </row>
    <row r="35" spans="2:21" x14ac:dyDescent="0.25">
      <c r="B35" s="851"/>
      <c r="G35" s="871"/>
      <c r="O35" s="876"/>
      <c r="P35" s="859"/>
      <c r="Q35" s="857"/>
      <c r="R35" s="857"/>
      <c r="S35" s="857"/>
    </row>
    <row r="36" spans="2:21" x14ac:dyDescent="0.25">
      <c r="B36" s="851"/>
      <c r="G36" s="871"/>
      <c r="P36" s="859"/>
      <c r="Q36" s="857"/>
      <c r="R36" s="857"/>
      <c r="S36" s="857"/>
    </row>
    <row r="37" spans="2:21" x14ac:dyDescent="0.25">
      <c r="B37" s="851"/>
      <c r="G37" s="871"/>
      <c r="J37" s="857"/>
      <c r="K37" s="857"/>
      <c r="O37" s="870"/>
      <c r="P37" s="877"/>
      <c r="Q37" s="877"/>
      <c r="R37" s="878"/>
      <c r="S37" s="878"/>
    </row>
    <row r="38" spans="2:21" x14ac:dyDescent="0.25">
      <c r="B38" s="851"/>
      <c r="G38" s="871"/>
      <c r="P38" s="656"/>
    </row>
    <row r="39" spans="2:21" x14ac:dyDescent="0.25">
      <c r="B39" s="851"/>
    </row>
    <row r="40" spans="2:21" x14ac:dyDescent="0.25">
      <c r="B40" s="851"/>
    </row>
    <row r="41" spans="2:21" x14ac:dyDescent="0.25">
      <c r="B41" s="851"/>
    </row>
    <row r="42" spans="2:21" x14ac:dyDescent="0.25">
      <c r="B42" s="851"/>
    </row>
    <row r="43" spans="2:21" x14ac:dyDescent="0.25">
      <c r="B43" s="851"/>
    </row>
    <row r="44" spans="2:21" x14ac:dyDescent="0.25">
      <c r="B44" s="851"/>
    </row>
    <row r="45" spans="2:21" x14ac:dyDescent="0.25">
      <c r="B45" s="851"/>
    </row>
    <row r="46" spans="2:21" x14ac:dyDescent="0.25">
      <c r="B46" s="851"/>
    </row>
    <row r="47" spans="2:21" x14ac:dyDescent="0.25">
      <c r="B47" s="851"/>
    </row>
    <row r="48" spans="2:21" x14ac:dyDescent="0.25">
      <c r="B48" s="851"/>
    </row>
    <row r="49" spans="2:2" x14ac:dyDescent="0.25">
      <c r="B49" s="851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P42" sqref="P42"/>
    </sheetView>
  </sheetViews>
  <sheetFormatPr defaultRowHeight="13.2" x14ac:dyDescent="0.25"/>
  <sheetData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sqref="A1:XFD1048576"/>
    </sheetView>
  </sheetViews>
  <sheetFormatPr defaultColWidth="9.109375" defaultRowHeight="13.2" x14ac:dyDescent="0.25"/>
  <cols>
    <col min="1" max="1" width="2.5546875" style="133" customWidth="1"/>
    <col min="2" max="2" width="32.33203125" style="138" customWidth="1"/>
    <col min="3" max="3" width="9.88671875" style="138" bestFit="1" customWidth="1"/>
    <col min="4" max="4" width="12.109375" style="139" bestFit="1" customWidth="1"/>
    <col min="5" max="5" width="10.5546875" style="139" customWidth="1"/>
    <col min="6" max="6" width="15.5546875" style="138" customWidth="1"/>
    <col min="7" max="7" width="3.33203125" style="140" customWidth="1"/>
    <col min="8" max="8" width="10.44140625" style="133" bestFit="1" customWidth="1"/>
    <col min="9" max="9" width="14.88671875" style="141" customWidth="1"/>
    <col min="10" max="10" width="3" style="142" customWidth="1"/>
    <col min="11" max="11" width="13.6640625" style="133" bestFit="1" customWidth="1"/>
    <col min="12" max="12" width="11.109375" style="143" bestFit="1" customWidth="1"/>
    <col min="13" max="13" width="2.44140625" style="143" customWidth="1"/>
    <col min="14" max="14" width="1.5546875" style="143" customWidth="1"/>
    <col min="15" max="15" width="14" style="133" customWidth="1"/>
    <col min="16" max="16" width="3" style="133" customWidth="1"/>
    <col min="17" max="17" width="10.109375" style="146" bestFit="1" customWidth="1"/>
    <col min="18" max="16384" width="9.109375" style="133"/>
  </cols>
  <sheetData>
    <row r="1" spans="2:26" x14ac:dyDescent="0.25">
      <c r="B1" s="125"/>
      <c r="C1" s="125"/>
      <c r="D1" s="126"/>
      <c r="E1" s="126"/>
      <c r="F1" s="125"/>
      <c r="G1" s="127"/>
      <c r="H1" s="128"/>
      <c r="I1" s="129"/>
      <c r="J1" s="130"/>
      <c r="K1" s="128"/>
      <c r="L1" s="131"/>
      <c r="M1" s="131"/>
      <c r="N1" s="131"/>
      <c r="O1" s="128"/>
      <c r="P1" s="128"/>
      <c r="Q1" s="132"/>
    </row>
    <row r="2" spans="2:26" x14ac:dyDescent="0.25">
      <c r="B2" s="125" t="s">
        <v>1</v>
      </c>
      <c r="C2" s="125"/>
      <c r="D2" s="134"/>
      <c r="E2" s="134"/>
      <c r="F2" s="125"/>
      <c r="G2" s="125"/>
      <c r="H2" s="125"/>
      <c r="I2" s="125"/>
      <c r="J2" s="125"/>
      <c r="K2" s="125"/>
      <c r="L2" s="125"/>
      <c r="M2" s="131"/>
      <c r="N2" s="131"/>
      <c r="O2" s="128"/>
      <c r="P2" s="128"/>
      <c r="Q2" s="132"/>
    </row>
    <row r="3" spans="2:26" x14ac:dyDescent="0.25">
      <c r="B3" s="383" t="s">
        <v>480</v>
      </c>
      <c r="C3" s="125"/>
      <c r="D3" s="134"/>
      <c r="E3" s="134"/>
      <c r="F3" s="125"/>
      <c r="G3" s="125"/>
      <c r="H3" s="125"/>
      <c r="I3" s="125"/>
      <c r="J3" s="125"/>
      <c r="K3" s="125"/>
      <c r="L3" s="125"/>
      <c r="M3" s="131"/>
      <c r="N3" s="131"/>
      <c r="O3" s="128"/>
      <c r="P3" s="128"/>
      <c r="Q3" s="132"/>
    </row>
    <row r="4" spans="2:26" x14ac:dyDescent="0.25">
      <c r="B4" s="383" t="s">
        <v>474</v>
      </c>
      <c r="C4" s="125"/>
      <c r="D4" s="134"/>
      <c r="E4" s="134"/>
      <c r="F4" s="125"/>
      <c r="G4" s="125"/>
      <c r="H4" s="125"/>
      <c r="I4" s="125"/>
      <c r="J4" s="125"/>
      <c r="K4" s="125"/>
      <c r="L4" s="125"/>
      <c r="M4" s="131"/>
      <c r="N4" s="131"/>
      <c r="O4" s="128"/>
      <c r="P4" s="128"/>
      <c r="Q4" s="132"/>
    </row>
    <row r="5" spans="2:26" x14ac:dyDescent="0.25">
      <c r="B5" s="135" t="s">
        <v>351</v>
      </c>
      <c r="C5" s="125"/>
      <c r="D5" s="134"/>
      <c r="E5" s="134"/>
      <c r="F5" s="125"/>
      <c r="G5" s="125"/>
      <c r="H5" s="125"/>
      <c r="I5" s="125"/>
      <c r="J5" s="125"/>
      <c r="K5" s="125"/>
      <c r="L5" s="125"/>
      <c r="M5" s="131"/>
      <c r="N5" s="136"/>
      <c r="O5" s="137"/>
      <c r="P5" s="128"/>
      <c r="Q5" s="132"/>
    </row>
    <row r="6" spans="2:26" x14ac:dyDescent="0.25">
      <c r="N6" s="144"/>
      <c r="O6" s="145"/>
    </row>
    <row r="7" spans="2:26" ht="15" customHeight="1" x14ac:dyDescent="0.25">
      <c r="B7" s="147"/>
      <c r="C7" s="148"/>
      <c r="D7" s="149" t="s">
        <v>352</v>
      </c>
      <c r="E7" s="150" t="s">
        <v>353</v>
      </c>
      <c r="F7" s="151"/>
      <c r="G7" s="152"/>
      <c r="H7" s="153" t="s">
        <v>354</v>
      </c>
      <c r="I7" s="151"/>
      <c r="J7" s="154"/>
      <c r="K7" s="151" t="s">
        <v>355</v>
      </c>
      <c r="L7" s="155"/>
      <c r="M7" s="156"/>
      <c r="N7" s="156"/>
      <c r="O7" s="157" t="s">
        <v>356</v>
      </c>
      <c r="Q7" s="158" t="s">
        <v>357</v>
      </c>
    </row>
    <row r="8" spans="2:26" x14ac:dyDescent="0.25">
      <c r="B8" s="159" t="s">
        <v>116</v>
      </c>
      <c r="C8" s="160" t="s">
        <v>2</v>
      </c>
      <c r="D8" s="161" t="s">
        <v>358</v>
      </c>
      <c r="E8" s="161" t="s">
        <v>7</v>
      </c>
      <c r="F8" s="162" t="s">
        <v>359</v>
      </c>
      <c r="G8" s="160"/>
      <c r="H8" s="160" t="s">
        <v>7</v>
      </c>
      <c r="I8" s="162" t="s">
        <v>359</v>
      </c>
      <c r="J8" s="162"/>
      <c r="K8" s="162" t="s">
        <v>360</v>
      </c>
      <c r="L8" s="163" t="s">
        <v>361</v>
      </c>
      <c r="M8" s="164"/>
      <c r="N8" s="164"/>
      <c r="O8" s="165" t="s">
        <v>362</v>
      </c>
      <c r="Q8" s="166" t="s">
        <v>363</v>
      </c>
    </row>
    <row r="9" spans="2:26" x14ac:dyDescent="0.25">
      <c r="B9" s="145"/>
      <c r="C9" s="145"/>
      <c r="D9" s="167"/>
      <c r="E9" s="167"/>
      <c r="F9" s="145"/>
      <c r="H9" s="145"/>
      <c r="I9" s="142"/>
      <c r="K9" s="145"/>
      <c r="L9" s="144"/>
      <c r="M9" s="144"/>
      <c r="N9" s="144"/>
      <c r="O9" s="145"/>
    </row>
    <row r="10" spans="2:26" x14ac:dyDescent="0.25">
      <c r="B10" s="168" t="s">
        <v>364</v>
      </c>
      <c r="C10" s="169"/>
      <c r="D10" s="170"/>
      <c r="E10" s="170"/>
      <c r="F10" s="171"/>
      <c r="G10" s="172"/>
      <c r="H10" s="170"/>
      <c r="I10" s="173"/>
      <c r="J10" s="173"/>
      <c r="K10" s="173"/>
      <c r="L10" s="174"/>
      <c r="M10" s="144"/>
      <c r="N10" s="144"/>
      <c r="O10" s="145"/>
    </row>
    <row r="11" spans="2:26" x14ac:dyDescent="0.25">
      <c r="B11" s="175"/>
      <c r="C11" s="145"/>
      <c r="D11" s="167"/>
      <c r="E11" s="167"/>
      <c r="F11" s="145"/>
      <c r="G11" s="176"/>
      <c r="H11" s="167"/>
      <c r="I11" s="177"/>
      <c r="J11" s="177"/>
      <c r="K11" s="177"/>
      <c r="L11" s="178"/>
      <c r="M11" s="144"/>
      <c r="N11" s="144"/>
      <c r="O11" s="179" t="s">
        <v>365</v>
      </c>
      <c r="P11" s="145"/>
    </row>
    <row r="12" spans="2:26" x14ac:dyDescent="0.25">
      <c r="B12" s="180" t="s">
        <v>366</v>
      </c>
      <c r="C12" s="181" t="s">
        <v>22</v>
      </c>
      <c r="D12" s="182">
        <v>9046017.5601524524</v>
      </c>
      <c r="E12" s="183">
        <v>10.34</v>
      </c>
      <c r="F12" s="177">
        <v>93535821.571976364</v>
      </c>
      <c r="H12" s="184">
        <v>11</v>
      </c>
      <c r="I12" s="177">
        <v>99506193.161676973</v>
      </c>
      <c r="J12" s="177"/>
      <c r="K12" s="177">
        <v>5970371.5897006094</v>
      </c>
      <c r="L12" s="185">
        <v>6.3829999999999998E-2</v>
      </c>
      <c r="M12" s="144"/>
      <c r="N12" s="144"/>
      <c r="O12" s="186">
        <v>-4940805.2914509522</v>
      </c>
      <c r="P12" s="145"/>
      <c r="Q12" s="187">
        <v>6.3829787234042534E-2</v>
      </c>
    </row>
    <row r="13" spans="2:26" x14ac:dyDescent="0.25">
      <c r="B13" s="175" t="s">
        <v>367</v>
      </c>
      <c r="C13" s="145" t="s">
        <v>10</v>
      </c>
      <c r="D13" s="188">
        <v>577531151.08299994</v>
      </c>
      <c r="E13" s="189">
        <v>0.36492000000000002</v>
      </c>
      <c r="F13" s="177">
        <v>210752667.65000001</v>
      </c>
      <c r="H13" s="190">
        <v>0.34603</v>
      </c>
      <c r="I13" s="177">
        <v>199843104.21000001</v>
      </c>
      <c r="J13" s="177"/>
      <c r="K13" s="177">
        <v>-10909563.439999998</v>
      </c>
      <c r="L13" s="185">
        <v>-5.176E-2</v>
      </c>
      <c r="M13" s="145"/>
      <c r="N13" s="145"/>
      <c r="O13" s="191" t="s">
        <v>368</v>
      </c>
      <c r="P13" s="145"/>
      <c r="Q13" s="187">
        <v>-5.1764770360626988E-2</v>
      </c>
    </row>
    <row r="14" spans="2:26" x14ac:dyDescent="0.25">
      <c r="B14" s="192"/>
      <c r="C14" s="193"/>
      <c r="D14" s="194"/>
      <c r="E14" s="195"/>
      <c r="F14" s="173">
        <v>304288489.2219764</v>
      </c>
      <c r="H14" s="167"/>
      <c r="I14" s="173">
        <v>299349297.37167698</v>
      </c>
      <c r="J14" s="177"/>
      <c r="K14" s="173">
        <v>-4939191.8502993882</v>
      </c>
      <c r="L14" s="196">
        <v>-1.6230000000000001E-2</v>
      </c>
      <c r="M14" s="145"/>
      <c r="N14" s="145"/>
      <c r="O14" s="197">
        <v>1617.3111515641212</v>
      </c>
      <c r="P14" s="145"/>
      <c r="Q14" s="198"/>
    </row>
    <row r="15" spans="2:26" x14ac:dyDescent="0.25">
      <c r="B15" s="192"/>
      <c r="C15" s="199"/>
      <c r="D15" s="167"/>
      <c r="E15" s="189"/>
      <c r="F15" s="200"/>
      <c r="H15" s="167"/>
      <c r="I15" s="177"/>
      <c r="J15" s="177"/>
      <c r="K15" s="177"/>
      <c r="L15" s="178"/>
      <c r="M15" s="187"/>
      <c r="N15" s="187"/>
      <c r="O15" s="201"/>
      <c r="Q15" s="202"/>
    </row>
    <row r="16" spans="2:26" x14ac:dyDescent="0.25">
      <c r="B16" s="175" t="s">
        <v>369</v>
      </c>
      <c r="C16" s="145" t="s">
        <v>10</v>
      </c>
      <c r="D16" s="194">
        <v>577531151.08299994</v>
      </c>
      <c r="E16" s="189">
        <v>0.4173</v>
      </c>
      <c r="F16" s="173">
        <v>241003749.34693587</v>
      </c>
      <c r="G16" s="145"/>
      <c r="H16" s="189">
        <v>0.40933000000000003</v>
      </c>
      <c r="I16" s="173">
        <v>236400826.07280439</v>
      </c>
      <c r="J16" s="177"/>
      <c r="K16" s="173">
        <v>-4602923.2741314769</v>
      </c>
      <c r="L16" s="196">
        <v>-1.9099999999999999E-2</v>
      </c>
      <c r="M16" s="187"/>
      <c r="N16" s="187"/>
      <c r="O16" s="203">
        <v>-5.1767237933664494E-2</v>
      </c>
      <c r="P16" s="204"/>
      <c r="Q16" s="205"/>
      <c r="R16" s="145"/>
      <c r="Z16" s="145"/>
    </row>
    <row r="17" spans="1:26" ht="14.25" customHeight="1" x14ac:dyDescent="0.25">
      <c r="B17" s="175"/>
      <c r="C17" s="145"/>
      <c r="D17" s="167"/>
      <c r="E17" s="167"/>
      <c r="F17" s="177"/>
      <c r="H17" s="206"/>
      <c r="I17" s="177"/>
      <c r="J17" s="177"/>
      <c r="K17" s="177"/>
      <c r="L17" s="178"/>
      <c r="M17" s="145"/>
      <c r="N17" s="145"/>
      <c r="O17" s="204"/>
      <c r="P17" s="204"/>
      <c r="Q17" s="204"/>
      <c r="R17" s="145"/>
      <c r="Z17" s="145"/>
    </row>
    <row r="18" spans="1:26" x14ac:dyDescent="0.25">
      <c r="B18" s="207" t="s">
        <v>370</v>
      </c>
      <c r="C18" s="193"/>
      <c r="D18" s="208"/>
      <c r="E18" s="167"/>
      <c r="F18" s="173">
        <v>545292238.56891227</v>
      </c>
      <c r="H18" s="167"/>
      <c r="I18" s="173">
        <v>535750123.44448137</v>
      </c>
      <c r="J18" s="177"/>
      <c r="K18" s="173">
        <v>-9542115.124430865</v>
      </c>
      <c r="L18" s="196">
        <v>-1.7500000000000002E-2</v>
      </c>
      <c r="M18" s="187"/>
      <c r="N18" s="187"/>
      <c r="O18" s="187"/>
      <c r="P18" s="209"/>
      <c r="Q18" s="158"/>
      <c r="R18" s="145"/>
      <c r="Z18" s="145"/>
    </row>
    <row r="19" spans="1:26" x14ac:dyDescent="0.25">
      <c r="B19" s="207"/>
      <c r="C19" s="193"/>
      <c r="D19" s="210"/>
      <c r="E19" s="167"/>
      <c r="F19" s="211"/>
      <c r="H19" s="167"/>
      <c r="I19" s="177"/>
      <c r="J19" s="177"/>
      <c r="K19" s="212"/>
      <c r="L19" s="185"/>
      <c r="M19" s="187"/>
      <c r="N19" s="144"/>
      <c r="O19" s="145"/>
      <c r="Q19" s="202"/>
      <c r="R19" s="145"/>
      <c r="Z19" s="145"/>
    </row>
    <row r="20" spans="1:26" s="139" customFormat="1" x14ac:dyDescent="0.25">
      <c r="B20" s="213"/>
      <c r="C20" s="214"/>
      <c r="D20" s="214"/>
      <c r="E20" s="214"/>
      <c r="F20" s="215"/>
      <c r="G20" s="216"/>
      <c r="H20" s="214"/>
      <c r="I20" s="215"/>
      <c r="J20" s="215"/>
      <c r="K20" s="215"/>
      <c r="L20" s="217"/>
      <c r="M20" s="167"/>
      <c r="N20" s="167"/>
      <c r="Q20" s="167"/>
      <c r="R20" s="167"/>
      <c r="Z20" s="167"/>
    </row>
    <row r="21" spans="1:26" s="139" customFormat="1" x14ac:dyDescent="0.25">
      <c r="B21" s="167"/>
      <c r="C21" s="167"/>
      <c r="D21" s="167"/>
      <c r="F21" s="218"/>
      <c r="G21" s="194"/>
      <c r="H21" s="167"/>
      <c r="I21" s="211"/>
      <c r="J21" s="211"/>
      <c r="K21" s="211"/>
      <c r="L21" s="219"/>
      <c r="M21" s="167"/>
      <c r="N21" s="167"/>
      <c r="O21" s="167"/>
      <c r="Q21" s="167"/>
      <c r="R21" s="167"/>
      <c r="Z21" s="167"/>
    </row>
    <row r="22" spans="1:26" x14ac:dyDescent="0.25">
      <c r="A22" s="139"/>
      <c r="B22" s="220" t="s">
        <v>371</v>
      </c>
      <c r="C22" s="221"/>
      <c r="D22" s="170"/>
      <c r="E22" s="222"/>
      <c r="F22" s="223"/>
      <c r="G22" s="172"/>
      <c r="H22" s="170"/>
      <c r="I22" s="173"/>
      <c r="J22" s="173"/>
      <c r="K22" s="173"/>
      <c r="L22" s="196"/>
      <c r="M22" s="145"/>
      <c r="N22" s="145"/>
      <c r="O22" s="145"/>
      <c r="Q22" s="202"/>
      <c r="R22" s="145"/>
      <c r="Z22" s="145"/>
    </row>
    <row r="23" spans="1:26" s="139" customFormat="1" x14ac:dyDescent="0.25">
      <c r="B23" s="224"/>
      <c r="C23" s="167"/>
      <c r="D23" s="167"/>
      <c r="E23" s="167"/>
      <c r="F23" s="211"/>
      <c r="G23" s="225"/>
      <c r="H23" s="167"/>
      <c r="I23" s="211"/>
      <c r="J23" s="211"/>
      <c r="K23" s="211"/>
      <c r="L23" s="226"/>
      <c r="M23" s="227"/>
      <c r="N23" s="227"/>
      <c r="O23" s="204"/>
      <c r="P23" s="167"/>
      <c r="Q23" s="228"/>
      <c r="R23" s="167"/>
      <c r="Z23" s="167"/>
    </row>
    <row r="24" spans="1:26" s="139" customFormat="1" ht="13.5" customHeight="1" x14ac:dyDescent="0.25">
      <c r="B24" s="180" t="s">
        <v>366</v>
      </c>
      <c r="C24" s="181" t="s">
        <v>22</v>
      </c>
      <c r="D24" s="182">
        <v>13.000000000000002</v>
      </c>
      <c r="E24" s="183">
        <v>10.34</v>
      </c>
      <c r="F24" s="211">
        <v>134.42000000000002</v>
      </c>
      <c r="G24" s="194"/>
      <c r="H24" s="229">
        <v>11</v>
      </c>
      <c r="I24" s="211">
        <v>143.00000000000003</v>
      </c>
      <c r="J24" s="211"/>
      <c r="K24" s="211">
        <v>8.5800000000000125</v>
      </c>
      <c r="L24" s="226"/>
      <c r="M24" s="227"/>
      <c r="N24" s="227"/>
      <c r="O24" s="230"/>
      <c r="P24" s="167"/>
      <c r="Q24" s="187">
        <v>6.3829787234042534E-2</v>
      </c>
      <c r="R24" s="167"/>
      <c r="Z24" s="167"/>
    </row>
    <row r="25" spans="1:26" s="139" customFormat="1" ht="13.5" customHeight="1" x14ac:dyDescent="0.25">
      <c r="B25" s="175" t="s">
        <v>367</v>
      </c>
      <c r="C25" s="145" t="s">
        <v>10</v>
      </c>
      <c r="D25" s="182">
        <v>249.405</v>
      </c>
      <c r="E25" s="189">
        <v>0.36492000000000002</v>
      </c>
      <c r="F25" s="211">
        <v>91.01</v>
      </c>
      <c r="G25" s="194"/>
      <c r="H25" s="190">
        <v>0.34603</v>
      </c>
      <c r="I25" s="211">
        <v>86.3</v>
      </c>
      <c r="J25" s="211"/>
      <c r="K25" s="211">
        <v>-4.710000000000008</v>
      </c>
      <c r="L25" s="231"/>
      <c r="M25" s="227"/>
      <c r="N25" s="227"/>
      <c r="O25" s="232"/>
      <c r="P25" s="167"/>
      <c r="Q25" s="187">
        <v>-5.1764770360626988E-2</v>
      </c>
      <c r="R25" s="167"/>
      <c r="Z25" s="167"/>
    </row>
    <row r="26" spans="1:26" s="139" customFormat="1" ht="13.5" customHeight="1" x14ac:dyDescent="0.25">
      <c r="B26" s="207" t="s">
        <v>372</v>
      </c>
      <c r="C26" s="181"/>
      <c r="D26" s="194"/>
      <c r="E26" s="167"/>
      <c r="F26" s="173">
        <v>225.43</v>
      </c>
      <c r="G26" s="194"/>
      <c r="H26" s="167"/>
      <c r="I26" s="173">
        <v>229.3</v>
      </c>
      <c r="J26" s="211"/>
      <c r="K26" s="173">
        <v>3.8700000000000045</v>
      </c>
      <c r="L26" s="196">
        <v>1.7170000000000001E-2</v>
      </c>
      <c r="M26" s="167"/>
      <c r="N26" s="167"/>
      <c r="O26" s="232"/>
      <c r="P26" s="167"/>
      <c r="Q26" s="198"/>
      <c r="R26" s="167"/>
      <c r="Z26" s="167"/>
    </row>
    <row r="27" spans="1:26" s="139" customFormat="1" ht="13.5" customHeight="1" x14ac:dyDescent="0.25">
      <c r="B27" s="233"/>
      <c r="C27" s="234"/>
      <c r="D27" s="167"/>
      <c r="E27" s="167"/>
      <c r="F27" s="235"/>
      <c r="G27" s="194"/>
      <c r="H27" s="167"/>
      <c r="I27" s="211"/>
      <c r="J27" s="211"/>
      <c r="K27" s="211"/>
      <c r="L27" s="226"/>
      <c r="M27" s="167"/>
      <c r="N27" s="167"/>
      <c r="O27" s="236"/>
      <c r="Q27" s="228"/>
      <c r="R27" s="167"/>
      <c r="Z27" s="167"/>
    </row>
    <row r="28" spans="1:26" s="139" customFormat="1" ht="13.5" customHeight="1" x14ac:dyDescent="0.25">
      <c r="B28" s="175" t="s">
        <v>156</v>
      </c>
      <c r="C28" s="145" t="s">
        <v>10</v>
      </c>
      <c r="D28" s="194">
        <v>249.405</v>
      </c>
      <c r="E28" s="189">
        <v>4.0064099999999998</v>
      </c>
      <c r="F28" s="173">
        <v>999.21868604999997</v>
      </c>
      <c r="G28" s="167"/>
      <c r="H28" s="190">
        <v>4.0064099999999998</v>
      </c>
      <c r="I28" s="173">
        <v>999.21868604999997</v>
      </c>
      <c r="J28" s="211"/>
      <c r="K28" s="173">
        <v>0</v>
      </c>
      <c r="L28" s="196">
        <v>0</v>
      </c>
      <c r="M28" s="227"/>
      <c r="N28" s="227"/>
      <c r="O28" s="237"/>
      <c r="P28" s="204"/>
      <c r="Q28" s="204"/>
      <c r="R28" s="167"/>
      <c r="Z28" s="167"/>
    </row>
    <row r="29" spans="1:26" s="139" customFormat="1" ht="13.5" customHeight="1" x14ac:dyDescent="0.25">
      <c r="B29" s="224"/>
      <c r="C29" s="167"/>
      <c r="D29" s="167"/>
      <c r="E29" s="238"/>
      <c r="F29" s="211"/>
      <c r="G29" s="194"/>
      <c r="H29" s="206"/>
      <c r="I29" s="211"/>
      <c r="J29" s="211"/>
      <c r="K29" s="211"/>
      <c r="L29" s="231"/>
      <c r="M29" s="239"/>
      <c r="N29" s="239"/>
      <c r="O29" s="236"/>
      <c r="P29" s="204"/>
      <c r="Q29" s="204"/>
      <c r="R29" s="167"/>
      <c r="Z29" s="167"/>
    </row>
    <row r="30" spans="1:26" s="139" customFormat="1" ht="13.5" customHeight="1" x14ac:dyDescent="0.25">
      <c r="B30" s="180" t="s">
        <v>370</v>
      </c>
      <c r="C30" s="181"/>
      <c r="D30" s="167"/>
      <c r="E30" s="167"/>
      <c r="F30" s="173">
        <v>1224.6486860499999</v>
      </c>
      <c r="G30" s="194"/>
      <c r="H30" s="167"/>
      <c r="I30" s="173">
        <v>1228.51868605</v>
      </c>
      <c r="J30" s="211"/>
      <c r="K30" s="173">
        <v>3.8700000000000045</v>
      </c>
      <c r="L30" s="196">
        <v>3.16E-3</v>
      </c>
      <c r="M30" s="167"/>
      <c r="N30" s="167"/>
      <c r="O30" s="240"/>
      <c r="P30" s="204"/>
      <c r="Q30" s="198"/>
      <c r="R30" s="167"/>
      <c r="Z30" s="167"/>
    </row>
    <row r="31" spans="1:26" s="139" customFormat="1" ht="13.5" customHeight="1" x14ac:dyDescent="0.25">
      <c r="B31" s="224"/>
      <c r="C31" s="167"/>
      <c r="D31" s="167"/>
      <c r="E31" s="167"/>
      <c r="F31" s="241"/>
      <c r="G31" s="194"/>
      <c r="H31" s="167"/>
      <c r="I31" s="211"/>
      <c r="J31" s="211"/>
      <c r="K31" s="211"/>
      <c r="L31" s="231"/>
      <c r="M31" s="239"/>
      <c r="N31" s="239"/>
      <c r="P31" s="204"/>
      <c r="Q31" s="167"/>
      <c r="R31" s="167"/>
      <c r="Z31" s="167"/>
    </row>
    <row r="32" spans="1:26" s="139" customFormat="1" ht="13.5" customHeight="1" x14ac:dyDescent="0.25">
      <c r="B32" s="213"/>
      <c r="C32" s="214"/>
      <c r="D32" s="214"/>
      <c r="E32" s="214"/>
      <c r="F32" s="215"/>
      <c r="G32" s="214"/>
      <c r="H32" s="214"/>
      <c r="I32" s="215"/>
      <c r="J32" s="215"/>
      <c r="K32" s="215"/>
      <c r="L32" s="217"/>
      <c r="M32" s="167"/>
      <c r="N32" s="167"/>
      <c r="P32" s="204"/>
      <c r="Q32" s="228"/>
      <c r="R32" s="167"/>
      <c r="Z32" s="167"/>
    </row>
    <row r="33" spans="2:26" s="139" customFormat="1" ht="13.5" customHeight="1" x14ac:dyDescent="0.25">
      <c r="B33" s="167"/>
      <c r="C33" s="167"/>
      <c r="D33" s="167"/>
      <c r="E33" s="242"/>
      <c r="F33" s="241"/>
      <c r="G33" s="194"/>
      <c r="H33" s="167"/>
      <c r="I33" s="211"/>
      <c r="J33" s="211"/>
      <c r="K33" s="211"/>
      <c r="L33" s="219"/>
      <c r="M33" s="167"/>
      <c r="N33" s="167"/>
      <c r="P33" s="204"/>
      <c r="Q33" s="228"/>
      <c r="R33" s="167"/>
      <c r="Z33" s="167"/>
    </row>
    <row r="34" spans="2:26" s="139" customFormat="1" ht="13.5" customHeight="1" x14ac:dyDescent="0.25">
      <c r="B34" s="167"/>
      <c r="C34" s="167"/>
      <c r="D34" s="167"/>
      <c r="E34" s="242"/>
      <c r="F34" s="241"/>
      <c r="G34" s="194"/>
      <c r="H34" s="167"/>
      <c r="I34" s="211"/>
      <c r="J34" s="211"/>
      <c r="K34" s="211"/>
      <c r="L34" s="219"/>
      <c r="M34" s="167"/>
      <c r="N34" s="167"/>
      <c r="P34" s="204"/>
      <c r="Q34" s="228"/>
      <c r="R34" s="167"/>
      <c r="Z34" s="167"/>
    </row>
    <row r="35" spans="2:26" ht="13.5" customHeight="1" x14ac:dyDescent="0.25">
      <c r="B35" s="220" t="s">
        <v>373</v>
      </c>
      <c r="C35" s="169"/>
      <c r="D35" s="170"/>
      <c r="E35" s="222"/>
      <c r="F35" s="223"/>
      <c r="G35" s="172"/>
      <c r="H35" s="171"/>
      <c r="I35" s="173"/>
      <c r="J35" s="173"/>
      <c r="K35" s="173"/>
      <c r="L35" s="196"/>
      <c r="M35" s="145"/>
      <c r="N35" s="145"/>
      <c r="P35" s="204"/>
      <c r="Q35" s="202"/>
      <c r="R35" s="145"/>
      <c r="Z35" s="145"/>
    </row>
    <row r="36" spans="2:26" ht="13.5" customHeight="1" x14ac:dyDescent="0.25">
      <c r="B36" s="192"/>
      <c r="C36" s="199"/>
      <c r="D36" s="167"/>
      <c r="E36" s="167"/>
      <c r="F36" s="177"/>
      <c r="G36" s="243"/>
      <c r="H36" s="145"/>
      <c r="I36" s="177"/>
      <c r="J36" s="177"/>
      <c r="K36" s="177"/>
      <c r="L36" s="178"/>
      <c r="M36" s="144"/>
      <c r="N36" s="144"/>
      <c r="O36" s="244" t="s">
        <v>374</v>
      </c>
      <c r="P36" s="204"/>
      <c r="Q36" s="202"/>
      <c r="R36" s="145"/>
      <c r="Z36" s="145"/>
    </row>
    <row r="37" spans="2:26" ht="13.5" customHeight="1" x14ac:dyDescent="0.25">
      <c r="B37" s="224" t="s">
        <v>375</v>
      </c>
      <c r="C37" s="245" t="s">
        <v>11</v>
      </c>
      <c r="D37" s="182">
        <v>509.99942105263153</v>
      </c>
      <c r="E37" s="183">
        <v>9.85</v>
      </c>
      <c r="F37" s="177">
        <v>5023.49</v>
      </c>
      <c r="H37" s="229">
        <v>9.69</v>
      </c>
      <c r="I37" s="177">
        <v>4941.8900000000003</v>
      </c>
      <c r="J37" s="177"/>
      <c r="K37" s="177">
        <v>-81.599999999999454</v>
      </c>
      <c r="L37" s="185">
        <v>-1.6240000000000001E-2</v>
      </c>
      <c r="M37" s="246"/>
      <c r="N37" s="246"/>
      <c r="O37" s="186">
        <v>-82.898261263035238</v>
      </c>
      <c r="P37" s="204"/>
      <c r="Q37" s="187">
        <v>-1.624365482233503E-2</v>
      </c>
      <c r="R37" s="145"/>
      <c r="Z37" s="145"/>
    </row>
    <row r="38" spans="2:26" ht="13.5" customHeight="1" x14ac:dyDescent="0.25">
      <c r="B38" s="175"/>
      <c r="C38" s="145"/>
      <c r="D38" s="195"/>
      <c r="E38" s="195"/>
      <c r="F38" s="177"/>
      <c r="G38" s="145"/>
      <c r="H38" s="145"/>
      <c r="I38" s="177"/>
      <c r="J38" s="177"/>
      <c r="K38" s="177"/>
      <c r="L38" s="185"/>
      <c r="M38" s="246"/>
      <c r="N38" s="246"/>
      <c r="O38" s="191" t="s">
        <v>368</v>
      </c>
      <c r="P38" s="204"/>
      <c r="Q38" s="187"/>
      <c r="R38" s="145"/>
      <c r="Z38" s="145"/>
    </row>
    <row r="39" spans="2:26" ht="13.5" customHeight="1" x14ac:dyDescent="0.25">
      <c r="B39" s="207" t="s">
        <v>376</v>
      </c>
      <c r="C39" s="193"/>
      <c r="D39" s="182">
        <v>9689.9889999999996</v>
      </c>
      <c r="E39" s="182"/>
      <c r="F39" s="200"/>
      <c r="H39" s="145"/>
      <c r="I39" s="177"/>
      <c r="J39" s="177"/>
      <c r="K39" s="177"/>
      <c r="L39" s="178"/>
      <c r="M39" s="246"/>
      <c r="N39" s="246"/>
      <c r="O39" s="197">
        <v>1.2982612630357835</v>
      </c>
      <c r="P39" s="204"/>
      <c r="Q39" s="187"/>
      <c r="R39" s="145"/>
      <c r="Z39" s="145"/>
    </row>
    <row r="40" spans="2:26" ht="13.5" customHeight="1" x14ac:dyDescent="0.25">
      <c r="B40" s="175"/>
      <c r="C40" s="145"/>
      <c r="D40" s="167"/>
      <c r="E40" s="167"/>
      <c r="F40" s="247"/>
      <c r="G40" s="194"/>
      <c r="H40" s="167"/>
      <c r="I40" s="211"/>
      <c r="J40" s="177"/>
      <c r="K40" s="177"/>
      <c r="L40" s="178"/>
      <c r="M40" s="187"/>
      <c r="N40" s="187"/>
      <c r="P40" s="204"/>
      <c r="Q40" s="187"/>
      <c r="R40" s="145"/>
      <c r="Z40" s="145"/>
    </row>
    <row r="41" spans="2:26" ht="13.5" customHeight="1" x14ac:dyDescent="0.25">
      <c r="B41" s="175" t="s">
        <v>369</v>
      </c>
      <c r="C41" s="193"/>
      <c r="D41" s="194">
        <v>9689.9889999999996</v>
      </c>
      <c r="E41" s="189">
        <v>0.41737000000000002</v>
      </c>
      <c r="F41" s="173">
        <v>4044.3107089300001</v>
      </c>
      <c r="G41" s="248"/>
      <c r="H41" s="249">
        <v>0.40894999999999998</v>
      </c>
      <c r="I41" s="173">
        <v>3962.7210015499995</v>
      </c>
      <c r="J41" s="177"/>
      <c r="K41" s="173">
        <v>-81.589707380000618</v>
      </c>
      <c r="L41" s="196">
        <v>-2.017E-2</v>
      </c>
      <c r="M41" s="145"/>
      <c r="N41" s="145"/>
      <c r="O41" s="203">
        <v>-1.6155942202292047E-2</v>
      </c>
      <c r="P41" s="204"/>
      <c r="Q41" s="204"/>
      <c r="R41" s="145"/>
      <c r="Z41" s="145"/>
    </row>
    <row r="42" spans="2:26" ht="13.5" customHeight="1" x14ac:dyDescent="0.25">
      <c r="B42" s="175"/>
      <c r="C42" s="145"/>
      <c r="D42" s="167"/>
      <c r="E42" s="167"/>
      <c r="F42" s="177"/>
      <c r="H42" s="145"/>
      <c r="I42" s="177"/>
      <c r="J42" s="177"/>
      <c r="K42" s="177"/>
      <c r="L42" s="250"/>
      <c r="O42" s="237"/>
      <c r="P42" s="204"/>
      <c r="Q42" s="204"/>
      <c r="R42" s="145"/>
      <c r="Z42" s="145"/>
    </row>
    <row r="43" spans="2:26" ht="13.5" customHeight="1" x14ac:dyDescent="0.25">
      <c r="B43" s="175" t="s">
        <v>370</v>
      </c>
      <c r="C43" s="145"/>
      <c r="D43" s="167"/>
      <c r="E43" s="167"/>
      <c r="F43" s="173">
        <v>9067.8007089300008</v>
      </c>
      <c r="H43" s="145"/>
      <c r="I43" s="173">
        <v>8904.6110015499999</v>
      </c>
      <c r="J43" s="177"/>
      <c r="K43" s="173">
        <v>-163.18970738000007</v>
      </c>
      <c r="L43" s="196">
        <v>-1.7999999999999999E-2</v>
      </c>
      <c r="M43" s="144"/>
      <c r="N43" s="144"/>
      <c r="O43" s="204"/>
      <c r="P43" s="204"/>
      <c r="Q43" s="204"/>
      <c r="R43" s="145"/>
      <c r="Z43" s="145"/>
    </row>
    <row r="44" spans="2:26" ht="13.5" customHeight="1" x14ac:dyDescent="0.25">
      <c r="B44" s="175"/>
      <c r="C44" s="145"/>
      <c r="D44" s="167"/>
      <c r="E44" s="167"/>
      <c r="F44" s="211"/>
      <c r="H44" s="145"/>
      <c r="I44" s="177"/>
      <c r="J44" s="177"/>
      <c r="K44" s="177"/>
      <c r="L44" s="250"/>
      <c r="M44" s="187"/>
      <c r="N44" s="187"/>
      <c r="O44" s="251"/>
      <c r="P44" s="252"/>
      <c r="Q44" s="158"/>
      <c r="R44" s="145"/>
      <c r="Z44" s="145"/>
    </row>
    <row r="45" spans="2:26" ht="13.5" customHeight="1" x14ac:dyDescent="0.25">
      <c r="B45" s="253"/>
      <c r="C45" s="254"/>
      <c r="D45" s="214"/>
      <c r="E45" s="214"/>
      <c r="F45" s="255"/>
      <c r="G45" s="256"/>
      <c r="H45" s="257"/>
      <c r="I45" s="258"/>
      <c r="J45" s="258"/>
      <c r="K45" s="257"/>
      <c r="L45" s="259"/>
      <c r="M45" s="232"/>
      <c r="N45" s="232"/>
      <c r="Q45" s="202"/>
      <c r="R45" s="145"/>
      <c r="Z45" s="145"/>
    </row>
    <row r="46" spans="2:26" ht="13.5" customHeight="1" x14ac:dyDescent="0.25">
      <c r="B46" s="133"/>
      <c r="K46" s="145"/>
      <c r="M46" s="187"/>
      <c r="N46" s="187"/>
      <c r="Q46" s="202"/>
      <c r="R46" s="145"/>
      <c r="Z46" s="145"/>
    </row>
    <row r="47" spans="2:26" x14ac:dyDescent="0.25">
      <c r="B47" s="138" t="s">
        <v>377</v>
      </c>
      <c r="K47" s="145"/>
      <c r="M47" s="232"/>
      <c r="N47" s="232"/>
      <c r="Q47" s="202"/>
      <c r="R47" s="145"/>
      <c r="Z47" s="145"/>
    </row>
    <row r="48" spans="2:26" x14ac:dyDescent="0.25">
      <c r="B48" s="133"/>
      <c r="D48" s="260" t="s">
        <v>10</v>
      </c>
      <c r="F48" s="160" t="s">
        <v>353</v>
      </c>
      <c r="I48" s="162" t="s">
        <v>354</v>
      </c>
      <c r="K48" s="162" t="s">
        <v>263</v>
      </c>
      <c r="Q48" s="202"/>
      <c r="R48" s="145"/>
      <c r="Z48" s="145"/>
    </row>
    <row r="49" spans="2:26" x14ac:dyDescent="0.25">
      <c r="B49" s="133" t="s">
        <v>378</v>
      </c>
      <c r="F49" s="261">
        <v>241008792.87633085</v>
      </c>
      <c r="I49" s="261">
        <v>236405788.01249197</v>
      </c>
      <c r="J49" s="261"/>
      <c r="K49" s="177">
        <v>-4603004.8638388813</v>
      </c>
      <c r="Q49" s="202"/>
      <c r="R49" s="145"/>
      <c r="Z49" s="145"/>
    </row>
    <row r="50" spans="2:26" x14ac:dyDescent="0.25">
      <c r="B50" s="133" t="s">
        <v>379</v>
      </c>
      <c r="F50" s="261">
        <v>304293738.14197642</v>
      </c>
      <c r="G50" s="261"/>
      <c r="H50" s="261"/>
      <c r="I50" s="261">
        <v>299354468.56167698</v>
      </c>
      <c r="J50" s="261"/>
      <c r="K50" s="177">
        <v>-4939269.580299437</v>
      </c>
      <c r="L50" s="262">
        <v>-1.6231913316582573E-2</v>
      </c>
    </row>
    <row r="51" spans="2:26" x14ac:dyDescent="0.25">
      <c r="B51" s="133" t="s">
        <v>380</v>
      </c>
      <c r="D51" s="263">
        <v>577541090.47699988</v>
      </c>
      <c r="F51" s="173">
        <v>545302531.01830721</v>
      </c>
      <c r="I51" s="173">
        <v>535760256.57416892</v>
      </c>
      <c r="K51" s="173">
        <v>-9542274.4441383183</v>
      </c>
      <c r="L51" s="262">
        <v>-1.7499046678398709E-2</v>
      </c>
    </row>
    <row r="52" spans="2:26" x14ac:dyDescent="0.25">
      <c r="B52" s="133"/>
      <c r="F52" s="261"/>
      <c r="I52" s="261"/>
      <c r="K52" s="177"/>
    </row>
    <row r="53" spans="2:26" x14ac:dyDescent="0.25">
      <c r="B53" s="133" t="s">
        <v>381</v>
      </c>
      <c r="F53" s="264"/>
      <c r="K53" s="145"/>
      <c r="O53" s="265"/>
      <c r="P53" s="261"/>
    </row>
    <row r="54" spans="2:26" x14ac:dyDescent="0.25">
      <c r="B54" s="133"/>
      <c r="F54" s="133"/>
    </row>
    <row r="55" spans="2:26" x14ac:dyDescent="0.25">
      <c r="B55" s="133"/>
      <c r="F55" s="133"/>
    </row>
    <row r="56" spans="2:26" s="266" customFormat="1" x14ac:dyDescent="0.25">
      <c r="E56" s="267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workbookViewId="0">
      <selection sqref="A1:XFD1048576"/>
    </sheetView>
  </sheetViews>
  <sheetFormatPr defaultColWidth="9.109375" defaultRowHeight="13.2" x14ac:dyDescent="0.25"/>
  <cols>
    <col min="1" max="1" width="2.44140625" style="747" customWidth="1"/>
    <col min="2" max="2" width="31.44140625" style="747" bestFit="1" customWidth="1"/>
    <col min="3" max="3" width="9.88671875" style="747" bestFit="1" customWidth="1"/>
    <col min="4" max="4" width="12.5546875" style="747" bestFit="1" customWidth="1"/>
    <col min="5" max="5" width="11.33203125" style="747" bestFit="1" customWidth="1"/>
    <col min="6" max="6" width="14" style="833" bestFit="1" customWidth="1"/>
    <col min="7" max="7" width="6" style="842" customWidth="1"/>
    <col min="8" max="8" width="11" style="711" bestFit="1" customWidth="1"/>
    <col min="9" max="9" width="14.88671875" style="833" bestFit="1" customWidth="1"/>
    <col min="10" max="10" width="2.33203125" style="833" customWidth="1"/>
    <col min="11" max="11" width="12.88671875" style="833" bestFit="1" customWidth="1"/>
    <col min="12" max="12" width="7.33203125" style="738" customWidth="1"/>
    <col min="13" max="13" width="2.109375" style="631" customWidth="1"/>
    <col min="14" max="14" width="2" style="746" customWidth="1"/>
    <col min="15" max="15" width="18.6640625" style="747" bestFit="1" customWidth="1"/>
    <col min="16" max="16" width="2.33203125" style="747" customWidth="1"/>
    <col min="17" max="17" width="8.88671875" style="633" bestFit="1" customWidth="1"/>
    <col min="18" max="16384" width="9.109375" style="747"/>
  </cols>
  <sheetData>
    <row r="2" spans="1:17" x14ac:dyDescent="0.25">
      <c r="B2" s="945" t="s">
        <v>1</v>
      </c>
      <c r="C2" s="948"/>
      <c r="D2" s="948"/>
      <c r="E2" s="948"/>
      <c r="F2" s="775"/>
      <c r="G2" s="950"/>
      <c r="H2" s="716"/>
      <c r="I2" s="775"/>
      <c r="J2" s="775"/>
      <c r="K2" s="775"/>
      <c r="L2" s="951"/>
      <c r="M2" s="952"/>
      <c r="N2" s="952"/>
      <c r="O2" s="948"/>
      <c r="P2" s="948"/>
      <c r="Q2" s="741"/>
    </row>
    <row r="3" spans="1:17" x14ac:dyDescent="0.25">
      <c r="B3" s="944" t="s">
        <v>481</v>
      </c>
      <c r="C3" s="948"/>
      <c r="D3" s="948"/>
      <c r="E3" s="948"/>
      <c r="F3" s="948"/>
      <c r="G3" s="716"/>
      <c r="H3" s="716"/>
      <c r="I3" s="948"/>
      <c r="J3" s="948"/>
      <c r="K3" s="948"/>
      <c r="L3" s="951"/>
      <c r="M3" s="948"/>
      <c r="N3" s="952"/>
      <c r="O3" s="948"/>
      <c r="P3" s="948"/>
      <c r="Q3" s="741"/>
    </row>
    <row r="4" spans="1:17" x14ac:dyDescent="0.25">
      <c r="B4" s="944" t="s">
        <v>474</v>
      </c>
      <c r="C4" s="948"/>
      <c r="D4" s="948"/>
      <c r="E4" s="948"/>
      <c r="F4" s="948"/>
      <c r="G4" s="716"/>
      <c r="H4" s="716"/>
      <c r="I4" s="948"/>
      <c r="J4" s="948"/>
      <c r="K4" s="948"/>
      <c r="L4" s="951"/>
      <c r="M4" s="948"/>
      <c r="N4" s="952"/>
      <c r="O4" s="948"/>
      <c r="P4" s="948"/>
      <c r="Q4" s="741"/>
    </row>
    <row r="5" spans="1:17" x14ac:dyDescent="0.25">
      <c r="B5" s="945" t="s">
        <v>351</v>
      </c>
      <c r="C5" s="948"/>
      <c r="D5" s="948"/>
      <c r="E5" s="948"/>
      <c r="F5" s="948"/>
      <c r="G5" s="716"/>
      <c r="H5" s="716"/>
      <c r="I5" s="948"/>
      <c r="J5" s="948"/>
      <c r="K5" s="948"/>
      <c r="L5" s="951"/>
      <c r="M5" s="948"/>
      <c r="N5" s="644"/>
      <c r="O5" s="816"/>
      <c r="P5" s="948"/>
      <c r="Q5" s="741"/>
    </row>
    <row r="6" spans="1:17" ht="13.5" customHeight="1" x14ac:dyDescent="0.25">
      <c r="B6" s="626"/>
      <c r="C6" s="626"/>
      <c r="D6" s="626"/>
      <c r="E6" s="626"/>
      <c r="F6" s="627"/>
      <c r="G6" s="269"/>
      <c r="H6" s="629"/>
      <c r="I6" s="627"/>
      <c r="J6" s="627"/>
      <c r="K6" s="627"/>
      <c r="L6" s="630"/>
      <c r="N6" s="632"/>
      <c r="O6" s="662"/>
    </row>
    <row r="7" spans="1:17" ht="12" customHeight="1" x14ac:dyDescent="0.25">
      <c r="B7" s="634"/>
      <c r="C7" s="635"/>
      <c r="D7" s="636" t="s">
        <v>352</v>
      </c>
      <c r="E7" s="954" t="s">
        <v>353</v>
      </c>
      <c r="F7" s="947"/>
      <c r="G7" s="847"/>
      <c r="H7" s="955" t="s">
        <v>354</v>
      </c>
      <c r="I7" s="947"/>
      <c r="J7" s="638"/>
      <c r="K7" s="998" t="s">
        <v>355</v>
      </c>
      <c r="L7" s="999"/>
      <c r="M7" s="639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165" t="s">
        <v>2</v>
      </c>
      <c r="D8" s="306" t="s">
        <v>358</v>
      </c>
      <c r="E8" s="165" t="s">
        <v>7</v>
      </c>
      <c r="F8" s="273" t="s">
        <v>359</v>
      </c>
      <c r="G8" s="306"/>
      <c r="H8" s="306" t="s">
        <v>7</v>
      </c>
      <c r="I8" s="273" t="s">
        <v>359</v>
      </c>
      <c r="J8" s="273"/>
      <c r="K8" s="273" t="s">
        <v>360</v>
      </c>
      <c r="L8" s="643" t="s">
        <v>361</v>
      </c>
      <c r="M8" s="768"/>
      <c r="N8" s="644"/>
      <c r="O8" s="165" t="s">
        <v>362</v>
      </c>
      <c r="Q8" s="166" t="s">
        <v>363</v>
      </c>
    </row>
    <row r="9" spans="1:17" x14ac:dyDescent="0.25">
      <c r="A9" s="662"/>
      <c r="B9" s="816"/>
      <c r="C9" s="816"/>
      <c r="D9" s="816"/>
      <c r="E9" s="816"/>
      <c r="F9" s="645"/>
      <c r="G9" s="847"/>
      <c r="H9" s="847"/>
      <c r="I9" s="645"/>
      <c r="J9" s="645"/>
      <c r="K9" s="645"/>
      <c r="L9" s="646"/>
      <c r="M9" s="768"/>
      <c r="N9" s="644"/>
      <c r="O9" s="662"/>
      <c r="P9" s="662"/>
      <c r="Q9" s="647"/>
    </row>
    <row r="10" spans="1:17" x14ac:dyDescent="0.25">
      <c r="B10" s="648" t="s">
        <v>382</v>
      </c>
      <c r="C10" s="760"/>
      <c r="D10" s="649"/>
      <c r="E10" s="649"/>
      <c r="F10" s="650"/>
      <c r="G10" s="817"/>
      <c r="H10" s="652"/>
      <c r="I10" s="650"/>
      <c r="J10" s="650"/>
      <c r="K10" s="650"/>
      <c r="L10" s="653"/>
      <c r="M10" s="654"/>
      <c r="N10" s="632"/>
      <c r="O10" s="662"/>
      <c r="P10" s="662"/>
      <c r="Q10" s="647"/>
    </row>
    <row r="11" spans="1:17" x14ac:dyDescent="0.25">
      <c r="B11" s="732"/>
      <c r="C11" s="662"/>
      <c r="D11" s="655"/>
      <c r="E11" s="662"/>
      <c r="F11" s="705"/>
      <c r="G11" s="665"/>
      <c r="H11" s="710"/>
      <c r="I11" s="705"/>
      <c r="J11" s="705"/>
      <c r="K11" s="705"/>
      <c r="L11" s="657"/>
      <c r="M11" s="654"/>
      <c r="N11" s="632"/>
      <c r="O11" s="658" t="s">
        <v>383</v>
      </c>
      <c r="P11" s="662"/>
      <c r="Q11" s="647"/>
    </row>
    <row r="12" spans="1:17" x14ac:dyDescent="0.25">
      <c r="B12" s="688" t="s">
        <v>366</v>
      </c>
      <c r="C12" s="727" t="s">
        <v>22</v>
      </c>
      <c r="D12" s="659">
        <v>679614.01800213428</v>
      </c>
      <c r="E12" s="660">
        <v>33.42</v>
      </c>
      <c r="F12" s="705">
        <v>22712700.48</v>
      </c>
      <c r="G12" s="665"/>
      <c r="H12" s="728">
        <v>32.159999999999997</v>
      </c>
      <c r="I12" s="736">
        <v>21856386.82</v>
      </c>
      <c r="J12" s="705"/>
      <c r="K12" s="705">
        <v>-856313.66000000015</v>
      </c>
      <c r="L12" s="657"/>
      <c r="M12" s="654"/>
      <c r="N12" s="632"/>
      <c r="O12" s="661">
        <v>-1436063.4611234923</v>
      </c>
      <c r="P12" s="662"/>
      <c r="Q12" s="632">
        <v>-3.7701974865350207E-2</v>
      </c>
    </row>
    <row r="13" spans="1:17" x14ac:dyDescent="0.25">
      <c r="B13" s="732" t="s">
        <v>367</v>
      </c>
      <c r="C13" s="662" t="s">
        <v>10</v>
      </c>
      <c r="D13" s="659">
        <v>214564223.29299998</v>
      </c>
      <c r="E13" s="663">
        <v>0.30626999999999999</v>
      </c>
      <c r="F13" s="705">
        <v>65714584.670000002</v>
      </c>
      <c r="G13" s="665"/>
      <c r="H13" s="704">
        <v>0.29475000000000001</v>
      </c>
      <c r="I13" s="736">
        <v>63242804.82</v>
      </c>
      <c r="J13" s="705"/>
      <c r="K13" s="705">
        <v>-2471779.8500000015</v>
      </c>
      <c r="L13" s="657"/>
      <c r="M13" s="654"/>
      <c r="N13" s="632"/>
      <c r="O13" s="664" t="s">
        <v>368</v>
      </c>
      <c r="P13" s="662"/>
      <c r="Q13" s="632">
        <v>-3.7613870114604708E-2</v>
      </c>
    </row>
    <row r="14" spans="1:17" x14ac:dyDescent="0.25">
      <c r="B14" s="732" t="s">
        <v>384</v>
      </c>
      <c r="C14" s="662"/>
      <c r="D14" s="665">
        <v>214564223.29299998</v>
      </c>
      <c r="E14" s="663">
        <v>0</v>
      </c>
      <c r="F14" s="705">
        <v>0</v>
      </c>
      <c r="G14" s="665"/>
      <c r="H14" s="663">
        <v>8.8199999999999997E-3</v>
      </c>
      <c r="I14" s="705">
        <v>1892456.45</v>
      </c>
      <c r="J14" s="666"/>
      <c r="K14" s="705">
        <v>1892456.45</v>
      </c>
      <c r="L14" s="667"/>
      <c r="M14" s="768"/>
      <c r="N14" s="768"/>
      <c r="O14" s="668">
        <v>-31.718876509461552</v>
      </c>
      <c r="P14" s="662"/>
      <c r="Q14" s="647"/>
    </row>
    <row r="15" spans="1:17" x14ac:dyDescent="0.25">
      <c r="B15" s="721" t="s">
        <v>372</v>
      </c>
      <c r="C15" s="767"/>
      <c r="D15" s="665"/>
      <c r="E15" s="669"/>
      <c r="F15" s="650">
        <v>88427285.150000006</v>
      </c>
      <c r="G15" s="665"/>
      <c r="H15" s="665"/>
      <c r="I15" s="670">
        <v>86991648.090000004</v>
      </c>
      <c r="J15" s="705"/>
      <c r="K15" s="650">
        <v>-1435637.0600000017</v>
      </c>
      <c r="L15" s="653">
        <v>-1.6240000000000001E-2</v>
      </c>
      <c r="M15" s="654"/>
      <c r="N15" s="632"/>
      <c r="O15" s="671"/>
      <c r="P15" s="672"/>
      <c r="Q15" s="673"/>
    </row>
    <row r="16" spans="1:17" x14ac:dyDescent="0.25">
      <c r="B16" s="732"/>
      <c r="C16" s="662"/>
      <c r="D16" s="710"/>
      <c r="E16" s="669"/>
      <c r="F16" s="705"/>
      <c r="G16" s="665"/>
      <c r="H16" s="665"/>
      <c r="I16" s="736"/>
      <c r="J16" s="705"/>
      <c r="K16" s="705"/>
      <c r="L16" s="657"/>
      <c r="M16" s="654"/>
      <c r="N16" s="632"/>
      <c r="O16" s="674">
        <v>-3.7605143002000636E-2</v>
      </c>
      <c r="P16" s="662"/>
      <c r="Q16" s="647"/>
    </row>
    <row r="17" spans="1:17" ht="14.4" x14ac:dyDescent="0.3">
      <c r="B17" s="732" t="s">
        <v>369</v>
      </c>
      <c r="C17" s="662" t="s">
        <v>10</v>
      </c>
      <c r="D17" s="665">
        <v>214564223.29299998</v>
      </c>
      <c r="E17" s="675">
        <v>0.41065000000000002</v>
      </c>
      <c r="F17" s="705">
        <v>88110798.295270443</v>
      </c>
      <c r="G17" s="710"/>
      <c r="H17" s="663">
        <v>0.40664</v>
      </c>
      <c r="I17" s="736">
        <v>87250395.759865507</v>
      </c>
      <c r="J17" s="705"/>
      <c r="K17" s="705">
        <v>-860402.53540493548</v>
      </c>
      <c r="L17" s="657">
        <v>-9.7699999999999992E-3</v>
      </c>
      <c r="M17" s="654"/>
      <c r="N17" s="632"/>
      <c r="O17" s="816"/>
      <c r="P17" s="816"/>
      <c r="Q17" s="816"/>
    </row>
    <row r="18" spans="1:17" x14ac:dyDescent="0.25">
      <c r="B18" s="732"/>
      <c r="C18" s="662"/>
      <c r="D18" s="710"/>
      <c r="E18" s="676"/>
      <c r="F18" s="705"/>
      <c r="G18" s="677"/>
      <c r="H18" s="678"/>
      <c r="I18" s="736"/>
      <c r="J18" s="705"/>
      <c r="K18" s="705"/>
      <c r="L18" s="657"/>
      <c r="M18" s="654"/>
      <c r="N18" s="632"/>
      <c r="O18" s="679"/>
      <c r="P18" s="816"/>
      <c r="Q18" s="816"/>
    </row>
    <row r="19" spans="1:17" x14ac:dyDescent="0.25">
      <c r="B19" s="721" t="s">
        <v>370</v>
      </c>
      <c r="C19" s="662"/>
      <c r="D19" s="710"/>
      <c r="E19" s="662"/>
      <c r="F19" s="650">
        <v>176538083.44527045</v>
      </c>
      <c r="G19" s="677"/>
      <c r="H19" s="869"/>
      <c r="I19" s="670">
        <v>174242043.8498655</v>
      </c>
      <c r="J19" s="705"/>
      <c r="K19" s="650">
        <v>-2296039.5954049369</v>
      </c>
      <c r="L19" s="653">
        <v>-1.3010000000000001E-2</v>
      </c>
      <c r="M19" s="654"/>
      <c r="N19" s="632"/>
      <c r="O19" s="816"/>
      <c r="P19" s="816"/>
      <c r="Q19" s="816"/>
    </row>
    <row r="20" spans="1:17" x14ac:dyDescent="0.25">
      <c r="B20" s="680"/>
      <c r="C20" s="276"/>
      <c r="D20" s="284"/>
      <c r="E20" s="277"/>
      <c r="F20" s="278"/>
      <c r="G20" s="284"/>
      <c r="H20" s="279"/>
      <c r="I20" s="285"/>
      <c r="J20" s="280"/>
      <c r="K20" s="280"/>
      <c r="L20" s="686"/>
      <c r="M20" s="654"/>
      <c r="N20" s="632"/>
      <c r="O20" s="662"/>
    </row>
    <row r="21" spans="1:17" x14ac:dyDescent="0.25">
      <c r="A21" s="662"/>
      <c r="B21" s="662"/>
      <c r="C21" s="662"/>
      <c r="D21" s="710"/>
      <c r="E21" s="662"/>
      <c r="F21" s="787"/>
      <c r="G21" s="677"/>
      <c r="H21" s="869"/>
      <c r="I21" s="787"/>
      <c r="J21" s="787"/>
      <c r="K21" s="705"/>
      <c r="L21" s="818"/>
      <c r="M21" s="654"/>
      <c r="N21" s="632"/>
      <c r="O21" s="662"/>
    </row>
    <row r="22" spans="1:17" x14ac:dyDescent="0.25">
      <c r="A22" s="662"/>
      <c r="B22" s="687" t="s">
        <v>385</v>
      </c>
      <c r="C22" s="760"/>
      <c r="D22" s="649"/>
      <c r="E22" s="649"/>
      <c r="F22" s="650"/>
      <c r="G22" s="817"/>
      <c r="H22" s="652"/>
      <c r="I22" s="650"/>
      <c r="J22" s="650"/>
      <c r="K22" s="650"/>
      <c r="L22" s="653"/>
      <c r="M22" s="654"/>
      <c r="N22" s="632"/>
      <c r="O22" s="662"/>
    </row>
    <row r="23" spans="1:17" x14ac:dyDescent="0.25">
      <c r="A23" s="662"/>
      <c r="B23" s="732"/>
      <c r="C23" s="662"/>
      <c r="D23" s="655"/>
      <c r="E23" s="662"/>
      <c r="F23" s="705"/>
      <c r="G23" s="665"/>
      <c r="H23" s="710"/>
      <c r="I23" s="705"/>
      <c r="J23" s="705"/>
      <c r="K23" s="705"/>
      <c r="L23" s="657"/>
      <c r="M23" s="654"/>
      <c r="N23" s="632"/>
      <c r="O23" s="662"/>
      <c r="Q23" s="632">
        <v>-3.7596234935661998E-2</v>
      </c>
    </row>
    <row r="24" spans="1:17" x14ac:dyDescent="0.25">
      <c r="A24" s="662"/>
      <c r="B24" s="688" t="s">
        <v>366</v>
      </c>
      <c r="C24" s="727" t="s">
        <v>22</v>
      </c>
      <c r="D24" s="659">
        <v>23</v>
      </c>
      <c r="E24" s="660">
        <v>367.59</v>
      </c>
      <c r="F24" s="705">
        <v>8454.57</v>
      </c>
      <c r="G24" s="665"/>
      <c r="H24" s="728">
        <v>353.77</v>
      </c>
      <c r="I24" s="736">
        <v>8136.71</v>
      </c>
      <c r="J24" s="705"/>
      <c r="K24" s="705">
        <v>-317.85999999999967</v>
      </c>
      <c r="L24" s="657"/>
      <c r="M24" s="654"/>
      <c r="N24" s="632"/>
      <c r="O24" s="662"/>
      <c r="Q24" s="632">
        <v>-3.7613870114604708E-2</v>
      </c>
    </row>
    <row r="25" spans="1:17" x14ac:dyDescent="0.25">
      <c r="A25" s="662"/>
      <c r="B25" s="732" t="s">
        <v>367</v>
      </c>
      <c r="C25" s="662" t="s">
        <v>10</v>
      </c>
      <c r="D25" s="659">
        <v>22880.93</v>
      </c>
      <c r="E25" s="663">
        <v>0.30626999999999999</v>
      </c>
      <c r="F25" s="705">
        <v>7007.74</v>
      </c>
      <c r="G25" s="665"/>
      <c r="H25" s="704">
        <v>0.29475000000000001</v>
      </c>
      <c r="I25" s="736">
        <v>6744.15</v>
      </c>
      <c r="J25" s="705"/>
      <c r="K25" s="705">
        <v>-263.59000000000015</v>
      </c>
      <c r="L25" s="657"/>
      <c r="M25" s="654"/>
      <c r="N25" s="632"/>
      <c r="O25" s="662"/>
      <c r="Q25" s="632"/>
    </row>
    <row r="26" spans="1:17" x14ac:dyDescent="0.25">
      <c r="A26" s="662"/>
      <c r="B26" s="688" t="s">
        <v>384</v>
      </c>
      <c r="C26" s="662"/>
      <c r="D26" s="665">
        <v>22880.93</v>
      </c>
      <c r="E26" s="663">
        <v>-5.3899999999999998E-3</v>
      </c>
      <c r="F26" s="705">
        <v>-123.33</v>
      </c>
      <c r="G26" s="665"/>
      <c r="H26" s="689">
        <v>0</v>
      </c>
      <c r="I26" s="736">
        <v>0</v>
      </c>
      <c r="J26" s="705"/>
      <c r="K26" s="705">
        <v>123.33</v>
      </c>
      <c r="L26" s="657"/>
      <c r="M26" s="654"/>
      <c r="N26" s="632"/>
      <c r="O26" s="662"/>
    </row>
    <row r="27" spans="1:17" x14ac:dyDescent="0.25">
      <c r="A27" s="662"/>
      <c r="B27" s="721" t="s">
        <v>372</v>
      </c>
      <c r="C27" s="767"/>
      <c r="D27" s="665"/>
      <c r="E27" s="669"/>
      <c r="F27" s="650">
        <v>15338.98</v>
      </c>
      <c r="G27" s="665"/>
      <c r="H27" s="665"/>
      <c r="I27" s="670">
        <v>14880.86</v>
      </c>
      <c r="J27" s="705"/>
      <c r="K27" s="670">
        <v>-458.11999999999983</v>
      </c>
      <c r="L27" s="653"/>
      <c r="M27" s="654"/>
      <c r="N27" s="632"/>
      <c r="O27" s="662"/>
    </row>
    <row r="28" spans="1:17" x14ac:dyDescent="0.25">
      <c r="A28" s="662"/>
      <c r="B28" s="732"/>
      <c r="C28" s="662"/>
      <c r="D28" s="710"/>
      <c r="E28" s="669"/>
      <c r="F28" s="705"/>
      <c r="G28" s="665"/>
      <c r="H28" s="665"/>
      <c r="I28" s="736"/>
      <c r="J28" s="705"/>
      <c r="K28" s="705"/>
      <c r="L28" s="657"/>
      <c r="M28" s="654"/>
      <c r="N28" s="632"/>
      <c r="O28" s="662"/>
    </row>
    <row r="29" spans="1:17" x14ac:dyDescent="0.25">
      <c r="A29" s="662"/>
      <c r="B29" s="693" t="s">
        <v>386</v>
      </c>
      <c r="C29" s="662" t="s">
        <v>10</v>
      </c>
      <c r="D29" s="665">
        <v>22880.93</v>
      </c>
      <c r="E29" s="663">
        <v>6.9999999999999999E-4</v>
      </c>
      <c r="F29" s="705">
        <v>16.016651</v>
      </c>
      <c r="G29" s="710"/>
      <c r="H29" s="704">
        <v>6.9999999999999999E-4</v>
      </c>
      <c r="I29" s="736">
        <v>16.016651</v>
      </c>
      <c r="J29" s="705"/>
      <c r="K29" s="705">
        <v>0</v>
      </c>
      <c r="L29" s="657"/>
      <c r="M29" s="654"/>
      <c r="N29" s="632"/>
      <c r="O29" s="662"/>
    </row>
    <row r="30" spans="1:17" x14ac:dyDescent="0.25">
      <c r="A30" s="662"/>
      <c r="B30" s="721" t="s">
        <v>370</v>
      </c>
      <c r="C30" s="662"/>
      <c r="D30" s="710"/>
      <c r="E30" s="662"/>
      <c r="F30" s="650">
        <v>15354.996650999999</v>
      </c>
      <c r="G30" s="677"/>
      <c r="H30" s="869"/>
      <c r="I30" s="670">
        <v>14896.876651</v>
      </c>
      <c r="J30" s="705"/>
      <c r="K30" s="650">
        <v>-458.11999999999983</v>
      </c>
      <c r="L30" s="653"/>
      <c r="M30" s="654"/>
      <c r="N30" s="632"/>
      <c r="O30" s="662"/>
    </row>
    <row r="31" spans="1:17" x14ac:dyDescent="0.25">
      <c r="A31" s="662"/>
      <c r="B31" s="680"/>
      <c r="C31" s="276"/>
      <c r="D31" s="284"/>
      <c r="E31" s="277"/>
      <c r="F31" s="278"/>
      <c r="G31" s="284"/>
      <c r="H31" s="279"/>
      <c r="I31" s="285"/>
      <c r="J31" s="280"/>
      <c r="K31" s="280"/>
      <c r="L31" s="686"/>
      <c r="M31" s="654"/>
      <c r="N31" s="632"/>
      <c r="O31" s="662"/>
    </row>
    <row r="32" spans="1:17" x14ac:dyDescent="0.25">
      <c r="A32" s="662"/>
      <c r="B32" s="662"/>
      <c r="C32" s="662"/>
      <c r="D32" s="710"/>
      <c r="E32" s="662"/>
      <c r="F32" s="787"/>
      <c r="G32" s="677"/>
      <c r="H32" s="869"/>
      <c r="I32" s="787"/>
      <c r="J32" s="787"/>
      <c r="K32" s="705"/>
      <c r="L32" s="818"/>
      <c r="M32" s="654"/>
      <c r="N32" s="632"/>
      <c r="O32" s="662"/>
    </row>
    <row r="33" spans="1:17" x14ac:dyDescent="0.25">
      <c r="A33" s="662"/>
      <c r="B33" s="648" t="s">
        <v>387</v>
      </c>
      <c r="C33" s="760"/>
      <c r="D33" s="649"/>
      <c r="E33" s="649"/>
      <c r="F33" s="650"/>
      <c r="G33" s="817"/>
      <c r="H33" s="652"/>
      <c r="I33" s="650"/>
      <c r="J33" s="650"/>
      <c r="K33" s="650"/>
      <c r="L33" s="653"/>
      <c r="M33" s="654"/>
      <c r="N33" s="632"/>
      <c r="O33" s="662"/>
    </row>
    <row r="34" spans="1:17" x14ac:dyDescent="0.25">
      <c r="A34" s="662"/>
      <c r="B34" s="732"/>
      <c r="C34" s="662"/>
      <c r="D34" s="655"/>
      <c r="E34" s="662"/>
      <c r="F34" s="705"/>
      <c r="G34" s="665"/>
      <c r="H34" s="710"/>
      <c r="I34" s="705"/>
      <c r="J34" s="705"/>
      <c r="K34" s="705"/>
      <c r="L34" s="657"/>
      <c r="M34" s="654"/>
      <c r="N34" s="632"/>
      <c r="O34" s="662"/>
    </row>
    <row r="35" spans="1:17" x14ac:dyDescent="0.25">
      <c r="A35" s="662"/>
      <c r="B35" s="688" t="s">
        <v>366</v>
      </c>
      <c r="C35" s="727" t="s">
        <v>22</v>
      </c>
      <c r="D35" s="665">
        <v>679637.01800213428</v>
      </c>
      <c r="E35" s="690"/>
      <c r="F35" s="705">
        <v>22721155.050000001</v>
      </c>
      <c r="G35" s="665"/>
      <c r="H35" s="690"/>
      <c r="I35" s="705">
        <v>21864523.530000001</v>
      </c>
      <c r="J35" s="705"/>
      <c r="K35" s="705">
        <v>-856631.51999999955</v>
      </c>
      <c r="L35" s="657"/>
      <c r="M35" s="654"/>
      <c r="N35" s="632"/>
      <c r="O35" s="662"/>
    </row>
    <row r="36" spans="1:17" x14ac:dyDescent="0.25">
      <c r="A36" s="662"/>
      <c r="B36" s="732" t="s">
        <v>367</v>
      </c>
      <c r="C36" s="662" t="s">
        <v>10</v>
      </c>
      <c r="D36" s="665">
        <v>214587104.22299999</v>
      </c>
      <c r="E36" s="691"/>
      <c r="F36" s="705">
        <v>65721469.080000006</v>
      </c>
      <c r="G36" s="665"/>
      <c r="H36" s="691"/>
      <c r="I36" s="705">
        <v>65142005.420000002</v>
      </c>
      <c r="J36" s="705"/>
      <c r="K36" s="705">
        <v>-579463.66000000387</v>
      </c>
      <c r="L36" s="657"/>
      <c r="M36" s="654"/>
      <c r="N36" s="632"/>
      <c r="O36" s="662"/>
    </row>
    <row r="37" spans="1:17" x14ac:dyDescent="0.25">
      <c r="A37" s="662"/>
      <c r="B37" s="721" t="s">
        <v>372</v>
      </c>
      <c r="C37" s="767"/>
      <c r="D37" s="665"/>
      <c r="E37" s="710"/>
      <c r="F37" s="650">
        <v>88442624.13000001</v>
      </c>
      <c r="G37" s="665"/>
      <c r="H37" s="665"/>
      <c r="I37" s="650">
        <v>87006528.950000003</v>
      </c>
      <c r="J37" s="705"/>
      <c r="K37" s="650">
        <v>-1436095.1800000034</v>
      </c>
      <c r="L37" s="653">
        <v>-1.6240000000000001E-2</v>
      </c>
      <c r="M37" s="654"/>
      <c r="N37" s="632"/>
      <c r="O37" s="662"/>
    </row>
    <row r="38" spans="1:17" x14ac:dyDescent="0.25">
      <c r="A38" s="662"/>
      <c r="B38" s="732"/>
      <c r="C38" s="662"/>
      <c r="D38" s="710"/>
      <c r="E38" s="710"/>
      <c r="F38" s="705"/>
      <c r="G38" s="665"/>
      <c r="H38" s="665"/>
      <c r="I38" s="705"/>
      <c r="J38" s="705"/>
      <c r="K38" s="705"/>
      <c r="L38" s="657"/>
      <c r="M38" s="654"/>
      <c r="N38" s="632"/>
      <c r="O38" s="662"/>
    </row>
    <row r="39" spans="1:17" x14ac:dyDescent="0.25">
      <c r="A39" s="662"/>
      <c r="B39" s="732"/>
      <c r="C39" s="662"/>
      <c r="D39" s="710"/>
      <c r="E39" s="710"/>
      <c r="F39" s="705"/>
      <c r="G39" s="665"/>
      <c r="H39" s="665"/>
      <c r="I39" s="705"/>
      <c r="J39" s="705"/>
      <c r="K39" s="705"/>
      <c r="L39" s="657"/>
      <c r="M39" s="654"/>
      <c r="N39" s="632"/>
      <c r="O39" s="662"/>
    </row>
    <row r="40" spans="1:17" x14ac:dyDescent="0.25">
      <c r="A40" s="662"/>
      <c r="B40" s="732" t="s">
        <v>369</v>
      </c>
      <c r="C40" s="662" t="s">
        <v>10</v>
      </c>
      <c r="D40" s="665">
        <v>214587104.22299999</v>
      </c>
      <c r="E40" s="691"/>
      <c r="F40" s="705">
        <v>88110814.311921448</v>
      </c>
      <c r="G40" s="710"/>
      <c r="H40" s="704"/>
      <c r="I40" s="705">
        <v>87250411.776516512</v>
      </c>
      <c r="J40" s="705"/>
      <c r="K40" s="280">
        <v>-860402.53540493548</v>
      </c>
      <c r="L40" s="686">
        <v>-9.7699999999999992E-3</v>
      </c>
      <c r="M40" s="654"/>
      <c r="N40" s="632"/>
      <c r="O40" s="662"/>
    </row>
    <row r="41" spans="1:17" x14ac:dyDescent="0.25">
      <c r="A41" s="662"/>
      <c r="B41" s="721" t="s">
        <v>370</v>
      </c>
      <c r="C41" s="662"/>
      <c r="D41" s="710"/>
      <c r="E41" s="662"/>
      <c r="F41" s="650">
        <v>176553438.44192147</v>
      </c>
      <c r="G41" s="677"/>
      <c r="H41" s="869"/>
      <c r="I41" s="650">
        <v>174256940.72651652</v>
      </c>
      <c r="J41" s="705"/>
      <c r="K41" s="650">
        <v>-2296497.7154049389</v>
      </c>
      <c r="L41" s="653">
        <v>-1.3010000000000001E-2</v>
      </c>
      <c r="M41" s="654"/>
      <c r="N41" s="632"/>
      <c r="O41" s="662"/>
    </row>
    <row r="42" spans="1:17" x14ac:dyDescent="0.25">
      <c r="A42" s="662"/>
      <c r="B42" s="680"/>
      <c r="C42" s="276"/>
      <c r="D42" s="284"/>
      <c r="E42" s="277"/>
      <c r="F42" s="278"/>
      <c r="G42" s="284"/>
      <c r="H42" s="279"/>
      <c r="I42" s="285"/>
      <c r="J42" s="280"/>
      <c r="K42" s="280"/>
      <c r="L42" s="686"/>
      <c r="M42" s="654"/>
      <c r="N42" s="632"/>
      <c r="O42" s="662"/>
    </row>
    <row r="43" spans="1:17" x14ac:dyDescent="0.25">
      <c r="A43" s="662"/>
      <c r="B43" s="662"/>
      <c r="C43" s="662"/>
      <c r="D43" s="710"/>
      <c r="E43" s="662"/>
      <c r="F43" s="787"/>
      <c r="G43" s="677"/>
      <c r="H43" s="869"/>
      <c r="I43" s="787"/>
      <c r="J43" s="787"/>
      <c r="K43" s="705"/>
      <c r="L43" s="818"/>
      <c r="M43" s="654"/>
      <c r="N43" s="632"/>
      <c r="O43" s="662"/>
    </row>
    <row r="44" spans="1:17" x14ac:dyDescent="0.25">
      <c r="A44" s="662"/>
      <c r="B44" s="662"/>
      <c r="C44" s="662"/>
      <c r="D44" s="710"/>
      <c r="E44" s="662"/>
      <c r="F44" s="787"/>
      <c r="G44" s="677"/>
      <c r="H44" s="869"/>
      <c r="I44" s="787"/>
      <c r="J44" s="787"/>
      <c r="K44" s="705"/>
      <c r="L44" s="818"/>
      <c r="M44" s="654"/>
      <c r="N44" s="632"/>
    </row>
    <row r="45" spans="1:17" x14ac:dyDescent="0.25">
      <c r="B45" s="687" t="s">
        <v>388</v>
      </c>
      <c r="C45" s="760"/>
      <c r="D45" s="652"/>
      <c r="E45" s="649"/>
      <c r="F45" s="650"/>
      <c r="G45" s="652"/>
      <c r="H45" s="652"/>
      <c r="I45" s="650"/>
      <c r="J45" s="650"/>
      <c r="K45" s="650"/>
      <c r="L45" s="653"/>
      <c r="M45" s="654"/>
      <c r="N45" s="632"/>
      <c r="O45" s="692" t="s">
        <v>389</v>
      </c>
    </row>
    <row r="46" spans="1:17" x14ac:dyDescent="0.25">
      <c r="B46" s="693"/>
      <c r="C46" s="662"/>
      <c r="D46" s="710"/>
      <c r="E46" s="710"/>
      <c r="F46" s="705"/>
      <c r="G46" s="694"/>
      <c r="H46" s="710"/>
      <c r="I46" s="705"/>
      <c r="J46" s="705"/>
      <c r="K46" s="705"/>
      <c r="L46" s="657"/>
      <c r="M46" s="654"/>
      <c r="N46" s="695"/>
      <c r="O46" s="696">
        <v>-300287.59071210795</v>
      </c>
      <c r="Q46" s="632">
        <v>-6.8201715986692224E-2</v>
      </c>
    </row>
    <row r="47" spans="1:17" x14ac:dyDescent="0.25">
      <c r="B47" s="688" t="s">
        <v>366</v>
      </c>
      <c r="C47" s="727" t="s">
        <v>22</v>
      </c>
      <c r="D47" s="659">
        <v>16236.105928853754</v>
      </c>
      <c r="E47" s="660">
        <v>114.22</v>
      </c>
      <c r="F47" s="705">
        <v>1854488.02</v>
      </c>
      <c r="G47" s="665"/>
      <c r="H47" s="728">
        <v>106.43</v>
      </c>
      <c r="I47" s="705">
        <v>1728008.75</v>
      </c>
      <c r="J47" s="705"/>
      <c r="K47" s="705">
        <v>-126479.27000000002</v>
      </c>
      <c r="L47" s="657"/>
      <c r="M47" s="654"/>
      <c r="N47" s="695"/>
      <c r="O47" s="697" t="s">
        <v>368</v>
      </c>
      <c r="Q47" s="632">
        <v>-6.8189128337085902E-2</v>
      </c>
    </row>
    <row r="48" spans="1:17" x14ac:dyDescent="0.25">
      <c r="B48" s="693" t="s">
        <v>390</v>
      </c>
      <c r="C48" s="727" t="s">
        <v>22</v>
      </c>
      <c r="D48" s="665">
        <v>16236.105928853754</v>
      </c>
      <c r="E48" s="660">
        <v>124.36</v>
      </c>
      <c r="F48" s="787">
        <v>2019122.1333122528</v>
      </c>
      <c r="G48" s="665"/>
      <c r="H48" s="728">
        <v>115.88</v>
      </c>
      <c r="I48" s="787">
        <v>1881439.96</v>
      </c>
      <c r="J48" s="787"/>
      <c r="K48" s="705">
        <v>-137682.17331225285</v>
      </c>
      <c r="L48" s="667"/>
      <c r="M48" s="654"/>
      <c r="N48" s="698"/>
      <c r="O48" s="699">
        <v>-172.99586919607827</v>
      </c>
      <c r="Q48" s="632">
        <v>1.7391304347826209E-2</v>
      </c>
    </row>
    <row r="49" spans="1:17" x14ac:dyDescent="0.25">
      <c r="B49" s="693" t="s">
        <v>343</v>
      </c>
      <c r="C49" s="662" t="s">
        <v>29</v>
      </c>
      <c r="D49" s="659">
        <v>3818909.6199999996</v>
      </c>
      <c r="E49" s="660">
        <v>1.1499999999999999</v>
      </c>
      <c r="F49" s="787">
        <v>4391746.0599999996</v>
      </c>
      <c r="G49" s="665"/>
      <c r="H49" s="660">
        <v>1.17</v>
      </c>
      <c r="I49" s="787">
        <v>4468124.26</v>
      </c>
      <c r="J49" s="787"/>
      <c r="K49" s="705">
        <v>76378.200000000186</v>
      </c>
      <c r="L49" s="667"/>
      <c r="M49" s="654"/>
      <c r="N49" s="698"/>
      <c r="O49" s="700"/>
    </row>
    <row r="50" spans="1:17" x14ac:dyDescent="0.25">
      <c r="B50" s="693"/>
      <c r="C50" s="662"/>
      <c r="D50" s="665"/>
      <c r="E50" s="660"/>
      <c r="F50" s="666"/>
      <c r="G50" s="665"/>
      <c r="H50" s="728"/>
      <c r="I50" s="787"/>
      <c r="J50" s="787"/>
      <c r="K50" s="815"/>
      <c r="L50" s="667"/>
      <c r="M50" s="654"/>
      <c r="N50" s="644"/>
      <c r="O50" s="701"/>
      <c r="P50" s="711"/>
      <c r="Q50" s="714"/>
    </row>
    <row r="51" spans="1:17" x14ac:dyDescent="0.25">
      <c r="B51" s="693" t="s">
        <v>391</v>
      </c>
      <c r="C51" s="662"/>
      <c r="D51" s="665"/>
      <c r="E51" s="660"/>
      <c r="F51" s="787"/>
      <c r="G51" s="665"/>
      <c r="H51" s="728"/>
      <c r="I51" s="787"/>
      <c r="J51" s="787"/>
      <c r="K51" s="815"/>
      <c r="L51" s="667"/>
      <c r="M51" s="654"/>
      <c r="N51" s="644"/>
      <c r="O51" s="711"/>
      <c r="P51" s="711"/>
      <c r="Q51" s="703"/>
    </row>
    <row r="52" spans="1:17" x14ac:dyDescent="0.25">
      <c r="B52" s="693" t="s">
        <v>320</v>
      </c>
      <c r="C52" s="662" t="s">
        <v>10</v>
      </c>
      <c r="D52" s="659">
        <v>13495006.088</v>
      </c>
      <c r="E52" s="663">
        <v>0.13818</v>
      </c>
      <c r="F52" s="705"/>
      <c r="G52" s="665"/>
      <c r="H52" s="704">
        <v>0.12876000000000001</v>
      </c>
      <c r="I52" s="705" t="s">
        <v>392</v>
      </c>
      <c r="J52" s="705"/>
      <c r="K52" s="705"/>
      <c r="L52" s="657"/>
      <c r="M52" s="654"/>
      <c r="N52" s="632"/>
      <c r="O52" s="560">
        <v>-6.819340402544434E-2</v>
      </c>
      <c r="P52" s="847"/>
      <c r="Q52" s="632">
        <v>-6.8171949630916107E-2</v>
      </c>
    </row>
    <row r="53" spans="1:17" x14ac:dyDescent="0.25">
      <c r="B53" s="693" t="s">
        <v>321</v>
      </c>
      <c r="C53" s="662" t="s">
        <v>10</v>
      </c>
      <c r="D53" s="659">
        <v>28173626.976</v>
      </c>
      <c r="E53" s="663">
        <v>0.13818</v>
      </c>
      <c r="F53" s="705">
        <v>3893031.78</v>
      </c>
      <c r="G53" s="665"/>
      <c r="H53" s="704">
        <v>0.12876000000000001</v>
      </c>
      <c r="I53" s="705">
        <v>3627636.21</v>
      </c>
      <c r="J53" s="705"/>
      <c r="K53" s="705">
        <v>-265395.56999999983</v>
      </c>
      <c r="L53" s="657"/>
      <c r="M53" s="654"/>
      <c r="N53" s="632"/>
      <c r="O53" s="706"/>
      <c r="P53" s="847"/>
      <c r="Q53" s="632">
        <v>-6.8236986424525803E-2</v>
      </c>
    </row>
    <row r="54" spans="1:17" x14ac:dyDescent="0.25">
      <c r="B54" s="693" t="s">
        <v>322</v>
      </c>
      <c r="C54" s="662" t="s">
        <v>10</v>
      </c>
      <c r="D54" s="659">
        <v>24322017.149</v>
      </c>
      <c r="E54" s="663">
        <v>0.11123</v>
      </c>
      <c r="F54" s="705">
        <v>2705337.97</v>
      </c>
      <c r="G54" s="665"/>
      <c r="H54" s="704">
        <v>0.10364</v>
      </c>
      <c r="I54" s="705">
        <v>2520733.86</v>
      </c>
      <c r="J54" s="705"/>
      <c r="K54" s="705">
        <v>-184604.11000000034</v>
      </c>
      <c r="L54" s="657"/>
      <c r="M54" s="654"/>
      <c r="N54" s="632"/>
      <c r="O54" s="736"/>
      <c r="P54" s="847"/>
      <c r="Q54" s="703"/>
    </row>
    <row r="55" spans="1:17" s="711" customFormat="1" x14ac:dyDescent="0.25">
      <c r="A55" s="710"/>
      <c r="B55" s="688" t="s">
        <v>393</v>
      </c>
      <c r="C55" s="767"/>
      <c r="D55" s="817">
        <v>65990650.213</v>
      </c>
      <c r="E55" s="707"/>
      <c r="F55" s="787"/>
      <c r="G55" s="665"/>
      <c r="H55" s="665"/>
      <c r="I55" s="710"/>
      <c r="J55" s="710"/>
      <c r="K55" s="710"/>
      <c r="L55" s="708"/>
      <c r="M55" s="778"/>
      <c r="N55" s="709"/>
      <c r="O55" s="710"/>
      <c r="Q55" s="632"/>
    </row>
    <row r="56" spans="1:17" s="711" customFormat="1" x14ac:dyDescent="0.25">
      <c r="A56" s="710"/>
      <c r="B56" s="688" t="s">
        <v>384</v>
      </c>
      <c r="C56" s="662" t="s">
        <v>10</v>
      </c>
      <c r="D56" s="665">
        <v>65990650.213</v>
      </c>
      <c r="E56" s="712">
        <v>0</v>
      </c>
      <c r="F56" s="787">
        <v>0</v>
      </c>
      <c r="G56" s="665"/>
      <c r="H56" s="713">
        <v>6.0899999999999999E-3</v>
      </c>
      <c r="I56" s="787">
        <v>401883.05979716999</v>
      </c>
      <c r="J56" s="787"/>
      <c r="K56" s="705">
        <v>401883.05979716999</v>
      </c>
      <c r="L56" s="657"/>
      <c r="M56" s="778"/>
      <c r="N56" s="709"/>
      <c r="O56" s="710"/>
      <c r="Q56" s="714"/>
    </row>
    <row r="57" spans="1:17" x14ac:dyDescent="0.25">
      <c r="B57" s="721" t="s">
        <v>372</v>
      </c>
      <c r="C57" s="767"/>
      <c r="D57" s="817"/>
      <c r="E57" s="707"/>
      <c r="F57" s="715">
        <v>14863725.963312253</v>
      </c>
      <c r="G57" s="665"/>
      <c r="H57" s="665"/>
      <c r="I57" s="715">
        <v>14627826.099797169</v>
      </c>
      <c r="J57" s="787"/>
      <c r="K57" s="715">
        <v>-235899.86351508286</v>
      </c>
      <c r="L57" s="653">
        <v>-1.5869999999999999E-2</v>
      </c>
      <c r="M57" s="654"/>
      <c r="N57" s="632"/>
      <c r="O57" s="774"/>
      <c r="P57" s="716"/>
      <c r="Q57" s="717"/>
    </row>
    <row r="58" spans="1:17" x14ac:dyDescent="0.25">
      <c r="B58" s="688"/>
      <c r="C58" s="767"/>
      <c r="D58" s="665"/>
      <c r="E58" s="718"/>
      <c r="F58" s="705"/>
      <c r="G58" s="665"/>
      <c r="H58" s="665"/>
      <c r="I58" s="787"/>
      <c r="J58" s="787"/>
      <c r="K58" s="705"/>
      <c r="L58" s="657"/>
      <c r="M58" s="654"/>
      <c r="N58" s="632"/>
      <c r="O58" s="719"/>
      <c r="P58" s="716"/>
      <c r="Q58" s="717"/>
    </row>
    <row r="59" spans="1:17" x14ac:dyDescent="0.25">
      <c r="B59" s="732" t="s">
        <v>369</v>
      </c>
      <c r="C59" s="767"/>
      <c r="D59" s="710"/>
      <c r="E59" s="718"/>
      <c r="F59" s="705"/>
      <c r="G59" s="665"/>
      <c r="H59" s="665"/>
      <c r="I59" s="787"/>
      <c r="J59" s="787"/>
      <c r="K59" s="705"/>
      <c r="L59" s="657"/>
      <c r="M59" s="654"/>
      <c r="N59" s="632"/>
      <c r="O59" s="711"/>
      <c r="P59" s="711"/>
      <c r="Q59" s="703"/>
    </row>
    <row r="60" spans="1:17" x14ac:dyDescent="0.25">
      <c r="B60" s="693" t="s">
        <v>394</v>
      </c>
      <c r="C60" s="662" t="s">
        <v>10</v>
      </c>
      <c r="D60" s="665">
        <v>65990650.213</v>
      </c>
      <c r="E60" s="663">
        <v>0.32635999999999998</v>
      </c>
      <c r="F60" s="705">
        <v>21536708.603514679</v>
      </c>
      <c r="G60" s="710"/>
      <c r="H60" s="663">
        <v>0.39626</v>
      </c>
      <c r="I60" s="705">
        <v>26149455.053403381</v>
      </c>
      <c r="J60" s="705"/>
      <c r="K60" s="705">
        <v>4612746.4498887025</v>
      </c>
      <c r="L60" s="657"/>
      <c r="M60" s="654"/>
      <c r="N60" s="662"/>
      <c r="O60" s="711"/>
      <c r="P60" s="720"/>
      <c r="Q60" s="703"/>
    </row>
    <row r="61" spans="1:17" x14ac:dyDescent="0.25">
      <c r="B61" s="693" t="s">
        <v>343</v>
      </c>
      <c r="C61" s="662" t="s">
        <v>29</v>
      </c>
      <c r="D61" s="665">
        <v>3818909.6199999996</v>
      </c>
      <c r="E61" s="660">
        <v>1.05</v>
      </c>
      <c r="F61" s="705">
        <v>4009855.1009999998</v>
      </c>
      <c r="G61" s="710"/>
      <c r="H61" s="660">
        <v>1.05</v>
      </c>
      <c r="I61" s="705">
        <v>4009855.1009999998</v>
      </c>
      <c r="J61" s="705"/>
      <c r="K61" s="705">
        <v>0</v>
      </c>
      <c r="L61" s="657"/>
      <c r="M61" s="654"/>
      <c r="N61" s="632"/>
      <c r="O61" s="719"/>
      <c r="P61" s="716"/>
      <c r="Q61" s="703"/>
    </row>
    <row r="62" spans="1:17" x14ac:dyDescent="0.25">
      <c r="B62" s="721" t="s">
        <v>395</v>
      </c>
      <c r="C62" s="767"/>
      <c r="D62" s="710"/>
      <c r="E62" s="722"/>
      <c r="F62" s="715">
        <v>25546563.704514679</v>
      </c>
      <c r="G62" s="710"/>
      <c r="H62" s="728"/>
      <c r="I62" s="715">
        <v>30159310.154403381</v>
      </c>
      <c r="J62" s="705"/>
      <c r="K62" s="715">
        <v>4612746.4498887025</v>
      </c>
      <c r="L62" s="653">
        <v>0.18056</v>
      </c>
      <c r="M62" s="654"/>
      <c r="N62" s="632"/>
      <c r="O62" s="710"/>
      <c r="P62" s="711"/>
      <c r="Q62" s="714"/>
    </row>
    <row r="63" spans="1:17" x14ac:dyDescent="0.25">
      <c r="B63" s="693"/>
      <c r="C63" s="662"/>
      <c r="D63" s="710"/>
      <c r="E63" s="662"/>
      <c r="F63" s="705"/>
      <c r="G63" s="710"/>
      <c r="H63" s="710"/>
      <c r="I63" s="787"/>
      <c r="J63" s="787"/>
      <c r="K63" s="705"/>
      <c r="L63" s="657"/>
      <c r="M63" s="654"/>
      <c r="N63" s="632"/>
      <c r="O63" s="736"/>
      <c r="P63" s="711"/>
      <c r="Q63" s="703"/>
    </row>
    <row r="64" spans="1:17" x14ac:dyDescent="0.25">
      <c r="B64" s="688" t="s">
        <v>370</v>
      </c>
      <c r="C64" s="767"/>
      <c r="D64" s="710"/>
      <c r="E64" s="665"/>
      <c r="F64" s="715">
        <v>40410289.667826936</v>
      </c>
      <c r="G64" s="665"/>
      <c r="H64" s="665"/>
      <c r="I64" s="715">
        <v>44787136.254200548</v>
      </c>
      <c r="J64" s="787"/>
      <c r="K64" s="715">
        <v>4376846.5863736197</v>
      </c>
      <c r="L64" s="653">
        <v>0.10831</v>
      </c>
      <c r="M64" s="654"/>
      <c r="N64" s="632"/>
      <c r="O64" s="710"/>
      <c r="P64" s="711"/>
      <c r="Q64" s="714"/>
    </row>
    <row r="65" spans="1:17" s="711" customFormat="1" x14ac:dyDescent="0.25">
      <c r="B65" s="723"/>
      <c r="C65" s="284"/>
      <c r="D65" s="284"/>
      <c r="E65" s="284"/>
      <c r="F65" s="285"/>
      <c r="G65" s="284"/>
      <c r="H65" s="284"/>
      <c r="I65" s="278"/>
      <c r="J65" s="278"/>
      <c r="K65" s="285"/>
      <c r="L65" s="724"/>
      <c r="M65" s="778"/>
      <c r="N65" s="709"/>
      <c r="O65" s="710"/>
      <c r="Q65" s="714"/>
    </row>
    <row r="66" spans="1:17" s="711" customFormat="1" x14ac:dyDescent="0.25">
      <c r="A66" s="710"/>
      <c r="B66" s="710"/>
      <c r="C66" s="710"/>
      <c r="D66" s="710"/>
      <c r="E66" s="710"/>
      <c r="F66" s="736"/>
      <c r="G66" s="710"/>
      <c r="H66" s="710"/>
      <c r="I66" s="725"/>
      <c r="J66" s="725"/>
      <c r="K66" s="736"/>
      <c r="L66" s="726"/>
      <c r="M66" s="778"/>
      <c r="N66" s="709"/>
      <c r="O66" s="710"/>
      <c r="Q66" s="714"/>
    </row>
    <row r="67" spans="1:17" s="711" customFormat="1" x14ac:dyDescent="0.25">
      <c r="A67" s="710"/>
      <c r="B67" s="687" t="s">
        <v>396</v>
      </c>
      <c r="C67" s="760"/>
      <c r="D67" s="652"/>
      <c r="E67" s="649"/>
      <c r="F67" s="650"/>
      <c r="G67" s="652"/>
      <c r="H67" s="652"/>
      <c r="I67" s="650"/>
      <c r="J67" s="650"/>
      <c r="K67" s="650"/>
      <c r="L67" s="653"/>
      <c r="M67" s="778"/>
      <c r="N67" s="709"/>
      <c r="O67" s="710"/>
      <c r="Q67" s="714"/>
    </row>
    <row r="68" spans="1:17" s="711" customFormat="1" x14ac:dyDescent="0.25">
      <c r="A68" s="710"/>
      <c r="B68" s="693"/>
      <c r="C68" s="662"/>
      <c r="D68" s="710"/>
      <c r="E68" s="710"/>
      <c r="F68" s="705"/>
      <c r="G68" s="694"/>
      <c r="H68" s="710"/>
      <c r="I68" s="705"/>
      <c r="J68" s="705"/>
      <c r="K68" s="705"/>
      <c r="L68" s="657"/>
      <c r="M68" s="778"/>
      <c r="N68" s="709"/>
      <c r="O68" s="710"/>
      <c r="Q68" s="632">
        <v>-6.8187492906594094E-2</v>
      </c>
    </row>
    <row r="69" spans="1:17" s="711" customFormat="1" x14ac:dyDescent="0.25">
      <c r="A69" s="710"/>
      <c r="B69" s="688" t="s">
        <v>366</v>
      </c>
      <c r="C69" s="727" t="s">
        <v>22</v>
      </c>
      <c r="D69" s="659">
        <v>1179.1322705534049</v>
      </c>
      <c r="E69" s="660">
        <v>440.55</v>
      </c>
      <c r="F69" s="705">
        <v>519466.72</v>
      </c>
      <c r="G69" s="665"/>
      <c r="H69" s="728">
        <v>410.51</v>
      </c>
      <c r="I69" s="705">
        <v>484045.59</v>
      </c>
      <c r="J69" s="705"/>
      <c r="K69" s="705">
        <v>-35421.129999999946</v>
      </c>
      <c r="L69" s="657"/>
      <c r="M69" s="778"/>
      <c r="N69" s="709"/>
      <c r="O69" s="727"/>
      <c r="Q69" s="632">
        <v>-6.8189128337085902E-2</v>
      </c>
    </row>
    <row r="70" spans="1:17" s="711" customFormat="1" x14ac:dyDescent="0.25">
      <c r="A70" s="710"/>
      <c r="B70" s="693" t="s">
        <v>390</v>
      </c>
      <c r="C70" s="727" t="s">
        <v>22</v>
      </c>
      <c r="D70" s="665">
        <v>1179.1322705534049</v>
      </c>
      <c r="E70" s="660">
        <v>124.36</v>
      </c>
      <c r="F70" s="787">
        <v>146636.88916602143</v>
      </c>
      <c r="G70" s="665"/>
      <c r="H70" s="728">
        <v>115.88</v>
      </c>
      <c r="I70" s="787">
        <v>136637.85</v>
      </c>
      <c r="J70" s="787"/>
      <c r="K70" s="705">
        <v>-9999.0391660214227</v>
      </c>
      <c r="L70" s="667"/>
      <c r="M70" s="778"/>
      <c r="N70" s="709"/>
      <c r="O70" s="710"/>
      <c r="Q70" s="632">
        <v>1.7391304347826209E-2</v>
      </c>
    </row>
    <row r="71" spans="1:17" s="711" customFormat="1" x14ac:dyDescent="0.25">
      <c r="A71" s="710"/>
      <c r="B71" s="693" t="s">
        <v>343</v>
      </c>
      <c r="C71" s="662" t="s">
        <v>29</v>
      </c>
      <c r="D71" s="659">
        <v>956311.5</v>
      </c>
      <c r="E71" s="660">
        <v>1.1499999999999999</v>
      </c>
      <c r="F71" s="787">
        <v>1099758.23</v>
      </c>
      <c r="G71" s="665"/>
      <c r="H71" s="728">
        <v>1.17</v>
      </c>
      <c r="I71" s="787">
        <v>1118884.46</v>
      </c>
      <c r="J71" s="710"/>
      <c r="K71" s="705">
        <v>19126.229999999981</v>
      </c>
      <c r="L71" s="667"/>
      <c r="M71" s="778"/>
      <c r="N71" s="709"/>
      <c r="O71" s="710"/>
      <c r="Q71" s="714"/>
    </row>
    <row r="72" spans="1:17" s="711" customFormat="1" x14ac:dyDescent="0.25">
      <c r="A72" s="710"/>
      <c r="B72" s="693"/>
      <c r="C72" s="662"/>
      <c r="D72" s="665"/>
      <c r="E72" s="660"/>
      <c r="F72" s="787"/>
      <c r="G72" s="665"/>
      <c r="H72" s="728"/>
      <c r="I72" s="787"/>
      <c r="J72" s="787"/>
      <c r="K72" s="815"/>
      <c r="L72" s="667"/>
      <c r="M72" s="778"/>
      <c r="N72" s="709"/>
      <c r="O72" s="710"/>
      <c r="Q72" s="714"/>
    </row>
    <row r="73" spans="1:17" s="711" customFormat="1" x14ac:dyDescent="0.25">
      <c r="A73" s="710"/>
      <c r="B73" s="693" t="s">
        <v>391</v>
      </c>
      <c r="C73" s="662"/>
      <c r="D73" s="665"/>
      <c r="E73" s="660"/>
      <c r="F73" s="705"/>
      <c r="G73" s="665"/>
      <c r="H73" s="728"/>
      <c r="I73" s="787"/>
      <c r="J73" s="787"/>
      <c r="K73" s="815"/>
      <c r="L73" s="667"/>
      <c r="M73" s="778"/>
      <c r="N73" s="709"/>
      <c r="O73" s="710"/>
      <c r="Q73" s="632">
        <v>-6.8171949630916107E-2</v>
      </c>
    </row>
    <row r="74" spans="1:17" s="711" customFormat="1" x14ac:dyDescent="0.25">
      <c r="A74" s="710"/>
      <c r="B74" s="693" t="s">
        <v>320</v>
      </c>
      <c r="C74" s="662" t="s">
        <v>10</v>
      </c>
      <c r="D74" s="659">
        <v>1041707.81</v>
      </c>
      <c r="E74" s="663">
        <v>0.13818</v>
      </c>
      <c r="F74" s="705" t="s">
        <v>392</v>
      </c>
      <c r="G74" s="665"/>
      <c r="H74" s="704">
        <v>0.12876000000000001</v>
      </c>
      <c r="I74" s="705" t="s">
        <v>392</v>
      </c>
      <c r="J74" s="705"/>
      <c r="K74" s="705"/>
      <c r="L74" s="657"/>
      <c r="M74" s="778"/>
      <c r="N74" s="709"/>
      <c r="O74" s="710"/>
      <c r="Q74" s="632">
        <v>-6.8171949630916107E-2</v>
      </c>
    </row>
    <row r="75" spans="1:17" s="711" customFormat="1" x14ac:dyDescent="0.25">
      <c r="A75" s="710"/>
      <c r="B75" s="693" t="s">
        <v>321</v>
      </c>
      <c r="C75" s="662" t="s">
        <v>10</v>
      </c>
      <c r="D75" s="659">
        <v>3950092.4699999997</v>
      </c>
      <c r="E75" s="663">
        <v>0.13818</v>
      </c>
      <c r="F75" s="705">
        <v>545823.7775046</v>
      </c>
      <c r="G75" s="665"/>
      <c r="H75" s="704">
        <v>0.12876000000000001</v>
      </c>
      <c r="I75" s="705">
        <v>508613.90643720003</v>
      </c>
      <c r="J75" s="705"/>
      <c r="K75" s="705">
        <v>-37209.871067399974</v>
      </c>
      <c r="L75" s="657"/>
      <c r="M75" s="778"/>
      <c r="N75" s="709"/>
      <c r="O75" s="710"/>
      <c r="Q75" s="632">
        <v>-6.8236986424525803E-2</v>
      </c>
    </row>
    <row r="76" spans="1:17" s="711" customFormat="1" x14ac:dyDescent="0.25">
      <c r="A76" s="710"/>
      <c r="B76" s="693" t="s">
        <v>322</v>
      </c>
      <c r="C76" s="662" t="s">
        <v>10</v>
      </c>
      <c r="D76" s="659">
        <v>12710325.609999999</v>
      </c>
      <c r="E76" s="663">
        <v>0.11123</v>
      </c>
      <c r="F76" s="705">
        <v>1413769.5176002998</v>
      </c>
      <c r="G76" s="665"/>
      <c r="H76" s="704">
        <v>0.10364</v>
      </c>
      <c r="I76" s="705">
        <v>1317298.1462204</v>
      </c>
      <c r="J76" s="705"/>
      <c r="K76" s="705">
        <v>-96471.371379899792</v>
      </c>
      <c r="L76" s="657"/>
      <c r="M76" s="778"/>
      <c r="N76" s="709"/>
      <c r="O76" s="710"/>
      <c r="Q76" s="714"/>
    </row>
    <row r="77" spans="1:17" s="711" customFormat="1" x14ac:dyDescent="0.25">
      <c r="A77" s="710"/>
      <c r="B77" s="688" t="s">
        <v>393</v>
      </c>
      <c r="C77" s="767"/>
      <c r="D77" s="817">
        <v>17702125.890000001</v>
      </c>
      <c r="E77" s="707"/>
      <c r="F77" s="787"/>
      <c r="G77" s="665"/>
      <c r="H77" s="665"/>
      <c r="I77" s="710"/>
      <c r="J77" s="710"/>
      <c r="K77" s="710"/>
      <c r="L77" s="708"/>
      <c r="M77" s="778"/>
      <c r="N77" s="709"/>
      <c r="O77" s="710"/>
      <c r="Q77" s="632"/>
    </row>
    <row r="78" spans="1:17" s="711" customFormat="1" x14ac:dyDescent="0.25">
      <c r="A78" s="710"/>
      <c r="B78" s="688" t="s">
        <v>384</v>
      </c>
      <c r="C78" s="662" t="s">
        <v>10</v>
      </c>
      <c r="D78" s="665">
        <v>17702125.890000001</v>
      </c>
      <c r="E78" s="712">
        <v>-5.3899999999999998E-3</v>
      </c>
      <c r="F78" s="787">
        <v>-95414.458547100003</v>
      </c>
      <c r="G78" s="665"/>
      <c r="H78" s="729">
        <v>0</v>
      </c>
      <c r="I78" s="787">
        <v>0</v>
      </c>
      <c r="J78" s="787"/>
      <c r="K78" s="705">
        <v>95414.458547100003</v>
      </c>
      <c r="L78" s="657"/>
      <c r="M78" s="778"/>
      <c r="N78" s="709"/>
      <c r="O78" s="710"/>
      <c r="Q78" s="714"/>
    </row>
    <row r="79" spans="1:17" s="711" customFormat="1" x14ac:dyDescent="0.25">
      <c r="A79" s="710"/>
      <c r="B79" s="721" t="s">
        <v>372</v>
      </c>
      <c r="C79" s="767"/>
      <c r="D79" s="665"/>
      <c r="E79" s="707"/>
      <c r="F79" s="715">
        <v>3630040.6757238214</v>
      </c>
      <c r="G79" s="665"/>
      <c r="H79" s="665"/>
      <c r="I79" s="715">
        <v>3565479.9526575999</v>
      </c>
      <c r="J79" s="787"/>
      <c r="K79" s="715">
        <v>-64560.723066221151</v>
      </c>
      <c r="L79" s="653">
        <v>-1.779E-2</v>
      </c>
      <c r="M79" s="778"/>
      <c r="N79" s="709"/>
      <c r="O79" s="710"/>
      <c r="Q79" s="714"/>
    </row>
    <row r="80" spans="1:17" s="711" customFormat="1" x14ac:dyDescent="0.25">
      <c r="A80" s="710"/>
      <c r="B80" s="688"/>
      <c r="C80" s="767"/>
      <c r="D80" s="665"/>
      <c r="E80" s="707"/>
      <c r="F80" s="787"/>
      <c r="G80" s="665"/>
      <c r="H80" s="665"/>
      <c r="I80" s="787"/>
      <c r="J80" s="787"/>
      <c r="K80" s="705"/>
      <c r="L80" s="657"/>
      <c r="M80" s="778"/>
      <c r="N80" s="709"/>
      <c r="O80" s="731"/>
      <c r="P80" s="662"/>
      <c r="Q80" s="632"/>
    </row>
    <row r="81" spans="1:17" s="711" customFormat="1" x14ac:dyDescent="0.25">
      <c r="A81" s="710"/>
      <c r="B81" s="693" t="s">
        <v>386</v>
      </c>
      <c r="C81" s="662" t="s">
        <v>10</v>
      </c>
      <c r="D81" s="665">
        <v>17702125.890000001</v>
      </c>
      <c r="E81" s="663">
        <v>6.9999999999999999E-4</v>
      </c>
      <c r="F81" s="705">
        <v>12391.488123000001</v>
      </c>
      <c r="G81" s="710"/>
      <c r="H81" s="691">
        <v>6.9999999999999999E-4</v>
      </c>
      <c r="I81" s="705">
        <v>12391.488123000001</v>
      </c>
      <c r="J81" s="705"/>
      <c r="K81" s="705">
        <v>0</v>
      </c>
      <c r="L81" s="657"/>
      <c r="M81" s="778"/>
      <c r="N81" s="709"/>
      <c r="O81" s="705"/>
      <c r="P81" s="662"/>
      <c r="Q81" s="730"/>
    </row>
    <row r="82" spans="1:17" s="711" customFormat="1" x14ac:dyDescent="0.25">
      <c r="A82" s="710"/>
      <c r="B82" s="693" t="s">
        <v>370</v>
      </c>
      <c r="C82" s="662"/>
      <c r="D82" s="665"/>
      <c r="E82" s="704"/>
      <c r="F82" s="715">
        <v>3642432.1638468215</v>
      </c>
      <c r="G82" s="710"/>
      <c r="H82" s="728"/>
      <c r="I82" s="715">
        <v>3577871.4407806001</v>
      </c>
      <c r="J82" s="705"/>
      <c r="K82" s="715">
        <v>-64560.723066221151</v>
      </c>
      <c r="L82" s="653">
        <v>-1.772E-2</v>
      </c>
      <c r="M82" s="778"/>
      <c r="N82" s="709"/>
      <c r="O82" s="736"/>
      <c r="P82" s="662"/>
      <c r="Q82" s="730"/>
    </row>
    <row r="83" spans="1:17" s="711" customFormat="1" x14ac:dyDescent="0.25">
      <c r="A83" s="710"/>
      <c r="B83" s="693"/>
      <c r="C83" s="767"/>
      <c r="D83" s="710"/>
      <c r="E83" s="722"/>
      <c r="F83" s="710"/>
      <c r="G83" s="710"/>
      <c r="H83" s="710"/>
      <c r="I83" s="736"/>
      <c r="J83" s="710"/>
      <c r="K83" s="710"/>
      <c r="L83" s="708"/>
      <c r="M83" s="778"/>
      <c r="N83" s="709"/>
      <c r="O83" s="731"/>
      <c r="P83" s="662"/>
      <c r="Q83" s="730"/>
    </row>
    <row r="84" spans="1:17" s="711" customFormat="1" x14ac:dyDescent="0.25">
      <c r="A84" s="710"/>
      <c r="B84" s="723"/>
      <c r="C84" s="284"/>
      <c r="D84" s="284"/>
      <c r="E84" s="284"/>
      <c r="F84" s="285"/>
      <c r="G84" s="284"/>
      <c r="H84" s="284"/>
      <c r="I84" s="278"/>
      <c r="J84" s="278"/>
      <c r="K84" s="285"/>
      <c r="L84" s="724"/>
      <c r="M84" s="778"/>
      <c r="N84" s="709"/>
      <c r="O84" s="731"/>
      <c r="P84" s="662"/>
      <c r="Q84" s="730"/>
    </row>
    <row r="85" spans="1:17" s="711" customFormat="1" x14ac:dyDescent="0.25">
      <c r="A85" s="710"/>
      <c r="B85" s="710"/>
      <c r="C85" s="710"/>
      <c r="D85" s="710"/>
      <c r="E85" s="710"/>
      <c r="F85" s="736"/>
      <c r="G85" s="710"/>
      <c r="H85" s="710"/>
      <c r="I85" s="725"/>
      <c r="J85" s="725"/>
      <c r="K85" s="736"/>
      <c r="L85" s="726"/>
      <c r="M85" s="778"/>
      <c r="N85" s="709"/>
      <c r="O85" s="731"/>
      <c r="P85" s="662"/>
      <c r="Q85" s="730"/>
    </row>
    <row r="86" spans="1:17" s="711" customFormat="1" x14ac:dyDescent="0.25">
      <c r="A86" s="710"/>
      <c r="B86" s="687" t="s">
        <v>397</v>
      </c>
      <c r="C86" s="760"/>
      <c r="D86" s="652"/>
      <c r="E86" s="649"/>
      <c r="F86" s="650"/>
      <c r="G86" s="652"/>
      <c r="H86" s="652"/>
      <c r="I86" s="650"/>
      <c r="J86" s="650"/>
      <c r="K86" s="650"/>
      <c r="L86" s="653"/>
      <c r="M86" s="778"/>
      <c r="N86" s="709"/>
      <c r="O86" s="731"/>
      <c r="P86" s="662"/>
      <c r="Q86" s="730"/>
    </row>
    <row r="87" spans="1:17" s="711" customFormat="1" x14ac:dyDescent="0.25">
      <c r="A87" s="710"/>
      <c r="B87" s="732"/>
      <c r="C87" s="662"/>
      <c r="D87" s="710"/>
      <c r="E87" s="710"/>
      <c r="F87" s="705"/>
      <c r="G87" s="694"/>
      <c r="H87" s="710"/>
      <c r="I87" s="705"/>
      <c r="J87" s="705"/>
      <c r="K87" s="705"/>
      <c r="L87" s="657"/>
      <c r="M87" s="778"/>
      <c r="N87" s="709"/>
      <c r="O87" s="731"/>
      <c r="P87" s="662"/>
      <c r="Q87" s="730"/>
    </row>
    <row r="88" spans="1:17" s="711" customFormat="1" x14ac:dyDescent="0.25">
      <c r="A88" s="710"/>
      <c r="B88" s="688" t="s">
        <v>366</v>
      </c>
      <c r="C88" s="727" t="s">
        <v>22</v>
      </c>
      <c r="D88" s="665">
        <v>17415.238199407158</v>
      </c>
      <c r="E88" s="690"/>
      <c r="F88" s="705">
        <v>2373954.7400000002</v>
      </c>
      <c r="G88" s="665"/>
      <c r="H88" s="690"/>
      <c r="I88" s="705">
        <v>2212054.34</v>
      </c>
      <c r="J88" s="705"/>
      <c r="K88" s="705">
        <v>-161900.39999999997</v>
      </c>
      <c r="L88" s="657"/>
      <c r="M88" s="778"/>
      <c r="N88" s="709"/>
      <c r="O88" s="731"/>
      <c r="P88" s="662"/>
      <c r="Q88" s="730"/>
    </row>
    <row r="89" spans="1:17" s="711" customFormat="1" x14ac:dyDescent="0.25">
      <c r="A89" s="710"/>
      <c r="B89" s="693" t="s">
        <v>390</v>
      </c>
      <c r="C89" s="727" t="s">
        <v>22</v>
      </c>
      <c r="D89" s="665">
        <v>17415.238199407158</v>
      </c>
      <c r="E89" s="690"/>
      <c r="F89" s="705">
        <v>2165759.0224782741</v>
      </c>
      <c r="G89" s="665"/>
      <c r="H89" s="728"/>
      <c r="I89" s="705">
        <v>2018077.81</v>
      </c>
      <c r="J89" s="787"/>
      <c r="K89" s="705">
        <v>-147681.21247827428</v>
      </c>
      <c r="L89" s="667"/>
      <c r="M89" s="778"/>
      <c r="N89" s="709"/>
      <c r="O89" s="731"/>
      <c r="P89" s="662"/>
      <c r="Q89" s="730"/>
    </row>
    <row r="90" spans="1:17" s="711" customFormat="1" x14ac:dyDescent="0.25">
      <c r="A90" s="710"/>
      <c r="B90" s="732" t="s">
        <v>343</v>
      </c>
      <c r="C90" s="662" t="s">
        <v>29</v>
      </c>
      <c r="D90" s="665">
        <v>4775221.1199999992</v>
      </c>
      <c r="E90" s="690"/>
      <c r="F90" s="705">
        <v>5491504.2899999991</v>
      </c>
      <c r="G90" s="665"/>
      <c r="H90" s="690"/>
      <c r="I90" s="705">
        <v>5587008.7199999997</v>
      </c>
      <c r="J90" s="787"/>
      <c r="K90" s="705">
        <v>95504.430000000168</v>
      </c>
      <c r="L90" s="667"/>
      <c r="M90" s="778"/>
      <c r="N90" s="709"/>
      <c r="O90" s="731"/>
      <c r="P90" s="662"/>
      <c r="Q90" s="730"/>
    </row>
    <row r="91" spans="1:17" s="711" customFormat="1" x14ac:dyDescent="0.25">
      <c r="A91" s="710"/>
      <c r="B91" s="732"/>
      <c r="C91" s="662"/>
      <c r="D91" s="665"/>
      <c r="E91" s="728"/>
      <c r="F91" s="787"/>
      <c r="G91" s="665"/>
      <c r="H91" s="728"/>
      <c r="I91" s="787"/>
      <c r="J91" s="787"/>
      <c r="K91" s="815"/>
      <c r="L91" s="667"/>
      <c r="M91" s="778"/>
      <c r="N91" s="709"/>
      <c r="O91" s="731"/>
      <c r="P91" s="662"/>
      <c r="Q91" s="730"/>
    </row>
    <row r="92" spans="1:17" s="711" customFormat="1" x14ac:dyDescent="0.25">
      <c r="A92" s="710"/>
      <c r="B92" s="732" t="s">
        <v>391</v>
      </c>
      <c r="C92" s="662"/>
      <c r="D92" s="665"/>
      <c r="E92" s="728"/>
      <c r="F92" s="705"/>
      <c r="G92" s="665"/>
      <c r="H92" s="728"/>
      <c r="I92" s="787"/>
      <c r="J92" s="787"/>
      <c r="K92" s="815"/>
      <c r="L92" s="667"/>
      <c r="M92" s="778"/>
      <c r="N92" s="709"/>
      <c r="O92" s="731"/>
      <c r="P92" s="662"/>
      <c r="Q92" s="730"/>
    </row>
    <row r="93" spans="1:17" s="711" customFormat="1" x14ac:dyDescent="0.25">
      <c r="A93" s="710"/>
      <c r="B93" s="693" t="s">
        <v>320</v>
      </c>
      <c r="C93" s="662" t="s">
        <v>10</v>
      </c>
      <c r="D93" s="665">
        <v>14536713.898</v>
      </c>
      <c r="E93" s="691"/>
      <c r="F93" s="705"/>
      <c r="G93" s="665"/>
      <c r="H93" s="704"/>
      <c r="I93" s="705" t="s">
        <v>392</v>
      </c>
      <c r="J93" s="705"/>
      <c r="K93" s="705"/>
      <c r="L93" s="657"/>
      <c r="M93" s="778"/>
      <c r="N93" s="709"/>
      <c r="O93" s="731"/>
      <c r="P93" s="662"/>
      <c r="Q93" s="730"/>
    </row>
    <row r="94" spans="1:17" s="711" customFormat="1" x14ac:dyDescent="0.25">
      <c r="A94" s="710"/>
      <c r="B94" s="693" t="s">
        <v>321</v>
      </c>
      <c r="C94" s="662" t="s">
        <v>10</v>
      </c>
      <c r="D94" s="665">
        <v>32123719.445999999</v>
      </c>
      <c r="E94" s="691"/>
      <c r="F94" s="705">
        <v>4438855.5575045999</v>
      </c>
      <c r="G94" s="665"/>
      <c r="H94" s="704"/>
      <c r="I94" s="705">
        <v>4136250.1164372</v>
      </c>
      <c r="J94" s="705"/>
      <c r="K94" s="705">
        <v>-302605.44106739981</v>
      </c>
      <c r="L94" s="657"/>
      <c r="M94" s="778"/>
      <c r="N94" s="709"/>
      <c r="O94" s="731"/>
      <c r="P94" s="662"/>
      <c r="Q94" s="730"/>
    </row>
    <row r="95" spans="1:17" s="711" customFormat="1" x14ac:dyDescent="0.25">
      <c r="A95" s="710"/>
      <c r="B95" s="693" t="s">
        <v>322</v>
      </c>
      <c r="C95" s="662" t="s">
        <v>10</v>
      </c>
      <c r="D95" s="292">
        <v>37032342.759000003</v>
      </c>
      <c r="E95" s="691"/>
      <c r="F95" s="705">
        <v>4119107.4876003</v>
      </c>
      <c r="G95" s="665"/>
      <c r="H95" s="704"/>
      <c r="I95" s="705">
        <v>3838032.0062203999</v>
      </c>
      <c r="J95" s="705"/>
      <c r="K95" s="705">
        <v>-281075.48137990013</v>
      </c>
      <c r="L95" s="657"/>
      <c r="M95" s="778"/>
      <c r="N95" s="709"/>
      <c r="O95" s="731"/>
      <c r="P95" s="662"/>
      <c r="Q95" s="730"/>
    </row>
    <row r="96" spans="1:17" s="711" customFormat="1" x14ac:dyDescent="0.25">
      <c r="A96" s="710"/>
      <c r="B96" s="721" t="s">
        <v>393</v>
      </c>
      <c r="C96" s="767"/>
      <c r="D96" s="817">
        <v>83692776.103</v>
      </c>
      <c r="E96" s="655"/>
      <c r="F96" s="787"/>
      <c r="G96" s="665"/>
      <c r="H96" s="665"/>
      <c r="I96" s="710"/>
      <c r="J96" s="710"/>
      <c r="K96" s="710"/>
      <c r="L96" s="708"/>
      <c r="M96" s="778"/>
      <c r="N96" s="709"/>
      <c r="O96" s="731"/>
      <c r="P96" s="662"/>
      <c r="Q96" s="730"/>
    </row>
    <row r="97" spans="1:17" s="711" customFormat="1" x14ac:dyDescent="0.25">
      <c r="A97" s="710"/>
      <c r="B97" s="688" t="s">
        <v>384</v>
      </c>
      <c r="C97" s="662" t="s">
        <v>10</v>
      </c>
      <c r="D97" s="665">
        <v>17702125.890000001</v>
      </c>
      <c r="E97" s="733"/>
      <c r="F97" s="787">
        <v>-95414.458547100003</v>
      </c>
      <c r="G97" s="665"/>
      <c r="H97" s="665"/>
      <c r="I97" s="787">
        <v>401883.05979716999</v>
      </c>
      <c r="J97" s="787"/>
      <c r="K97" s="787">
        <v>95414.458547100003</v>
      </c>
      <c r="L97" s="657"/>
      <c r="M97" s="778"/>
      <c r="N97" s="709"/>
      <c r="O97" s="731"/>
      <c r="P97" s="662"/>
      <c r="Q97" s="730"/>
    </row>
    <row r="98" spans="1:17" s="711" customFormat="1" x14ac:dyDescent="0.25">
      <c r="A98" s="710"/>
      <c r="B98" s="721" t="s">
        <v>372</v>
      </c>
      <c r="C98" s="767"/>
      <c r="D98" s="665"/>
      <c r="E98" s="655"/>
      <c r="F98" s="715">
        <v>18493766.639036071</v>
      </c>
      <c r="G98" s="665"/>
      <c r="H98" s="665"/>
      <c r="I98" s="715">
        <v>18193306.052454773</v>
      </c>
      <c r="J98" s="787"/>
      <c r="K98" s="715">
        <v>-702343.64637847408</v>
      </c>
      <c r="L98" s="653">
        <v>-3.798E-2</v>
      </c>
      <c r="M98" s="778"/>
      <c r="N98" s="709"/>
      <c r="O98" s="731"/>
      <c r="P98" s="662"/>
      <c r="Q98" s="730"/>
    </row>
    <row r="99" spans="1:17" s="711" customFormat="1" x14ac:dyDescent="0.25">
      <c r="A99" s="710"/>
      <c r="B99" s="721"/>
      <c r="C99" s="767"/>
      <c r="D99" s="665"/>
      <c r="E99" s="655"/>
      <c r="F99" s="787"/>
      <c r="G99" s="665"/>
      <c r="H99" s="665"/>
      <c r="I99" s="787"/>
      <c r="J99" s="787"/>
      <c r="K99" s="705"/>
      <c r="L99" s="657"/>
      <c r="M99" s="778"/>
      <c r="N99" s="709"/>
      <c r="O99" s="731"/>
      <c r="P99" s="662"/>
      <c r="Q99" s="730"/>
    </row>
    <row r="100" spans="1:17" s="711" customFormat="1" x14ac:dyDescent="0.25">
      <c r="A100" s="710"/>
      <c r="B100" s="732" t="s">
        <v>369</v>
      </c>
      <c r="C100" s="767"/>
      <c r="D100" s="665"/>
      <c r="E100" s="655"/>
      <c r="F100" s="787"/>
      <c r="G100" s="665"/>
      <c r="H100" s="665"/>
      <c r="I100" s="787"/>
      <c r="J100" s="787"/>
      <c r="K100" s="705"/>
      <c r="L100" s="657"/>
      <c r="M100" s="778"/>
      <c r="N100" s="709"/>
      <c r="O100" s="731"/>
      <c r="P100" s="662"/>
      <c r="Q100" s="730"/>
    </row>
    <row r="101" spans="1:17" s="711" customFormat="1" x14ac:dyDescent="0.25">
      <c r="A101" s="710"/>
      <c r="B101" s="693" t="s">
        <v>394</v>
      </c>
      <c r="C101" s="767"/>
      <c r="D101" s="665"/>
      <c r="E101" s="655"/>
      <c r="F101" s="787">
        <v>21536708.603514679</v>
      </c>
      <c r="G101" s="665"/>
      <c r="H101" s="665"/>
      <c r="I101" s="787">
        <v>26149455.053403381</v>
      </c>
      <c r="J101" s="787"/>
      <c r="K101" s="787">
        <v>4612746.4498887025</v>
      </c>
      <c r="L101" s="657"/>
      <c r="M101" s="778"/>
      <c r="N101" s="709"/>
      <c r="O101" s="731"/>
      <c r="P101" s="662"/>
      <c r="Q101" s="730"/>
    </row>
    <row r="102" spans="1:17" s="711" customFormat="1" x14ac:dyDescent="0.25">
      <c r="A102" s="710"/>
      <c r="B102" s="693" t="s">
        <v>343</v>
      </c>
      <c r="C102" s="767"/>
      <c r="D102" s="665"/>
      <c r="E102" s="655"/>
      <c r="F102" s="787">
        <v>4009855.1009999998</v>
      </c>
      <c r="G102" s="665"/>
      <c r="H102" s="665"/>
      <c r="I102" s="787">
        <v>4009855.1009999998</v>
      </c>
      <c r="J102" s="787"/>
      <c r="K102" s="787">
        <v>0</v>
      </c>
      <c r="L102" s="657"/>
      <c r="M102" s="778"/>
      <c r="N102" s="709"/>
      <c r="O102" s="731"/>
      <c r="P102" s="662"/>
      <c r="Q102" s="730"/>
    </row>
    <row r="103" spans="1:17" s="711" customFormat="1" x14ac:dyDescent="0.25">
      <c r="A103" s="710"/>
      <c r="B103" s="693" t="s">
        <v>386</v>
      </c>
      <c r="C103" s="767"/>
      <c r="D103" s="665"/>
      <c r="E103" s="655"/>
      <c r="F103" s="787">
        <v>12391.488123000001</v>
      </c>
      <c r="G103" s="665"/>
      <c r="H103" s="665"/>
      <c r="I103" s="787">
        <v>12391.488123000001</v>
      </c>
      <c r="J103" s="787"/>
      <c r="K103" s="787">
        <v>0</v>
      </c>
      <c r="L103" s="657"/>
      <c r="M103" s="778"/>
      <c r="N103" s="709"/>
      <c r="O103" s="731"/>
      <c r="P103" s="662"/>
      <c r="Q103" s="730"/>
    </row>
    <row r="104" spans="1:17" s="711" customFormat="1" x14ac:dyDescent="0.25">
      <c r="A104" s="710"/>
      <c r="B104" s="721" t="s">
        <v>395</v>
      </c>
      <c r="C104" s="767"/>
      <c r="D104" s="665"/>
      <c r="E104" s="655"/>
      <c r="F104" s="715">
        <v>25558955.192637678</v>
      </c>
      <c r="G104" s="665"/>
      <c r="H104" s="665"/>
      <c r="I104" s="715">
        <v>30171701.642526381</v>
      </c>
      <c r="J104" s="787"/>
      <c r="K104" s="715">
        <v>4612746.4498887025</v>
      </c>
      <c r="L104" s="653">
        <v>0.18046999999999999</v>
      </c>
      <c r="M104" s="778"/>
      <c r="N104" s="709"/>
      <c r="O104" s="731"/>
      <c r="P104" s="662"/>
      <c r="Q104" s="730"/>
    </row>
    <row r="105" spans="1:17" s="711" customFormat="1" x14ac:dyDescent="0.25">
      <c r="A105" s="710"/>
      <c r="B105" s="732"/>
      <c r="C105" s="767"/>
      <c r="D105" s="710"/>
      <c r="E105" s="662"/>
      <c r="F105" s="705"/>
      <c r="G105" s="665"/>
      <c r="H105" s="665"/>
      <c r="I105" s="787"/>
      <c r="J105" s="787"/>
      <c r="K105" s="705"/>
      <c r="L105" s="657"/>
      <c r="M105" s="778"/>
      <c r="N105" s="709"/>
      <c r="O105" s="705"/>
      <c r="P105" s="662"/>
      <c r="Q105" s="730"/>
    </row>
    <row r="106" spans="1:17" s="711" customFormat="1" x14ac:dyDescent="0.25">
      <c r="A106" s="710"/>
      <c r="B106" s="732" t="s">
        <v>370</v>
      </c>
      <c r="C106" s="662"/>
      <c r="D106" s="665"/>
      <c r="E106" s="704"/>
      <c r="F106" s="715">
        <v>44052721.831673749</v>
      </c>
      <c r="G106" s="710"/>
      <c r="H106" s="728"/>
      <c r="I106" s="715">
        <v>48365007.694981158</v>
      </c>
      <c r="J106" s="705"/>
      <c r="K106" s="715">
        <v>3910402.8035102282</v>
      </c>
      <c r="L106" s="653">
        <v>8.8770000000000002E-2</v>
      </c>
      <c r="M106" s="778"/>
      <c r="N106" s="709"/>
      <c r="O106" s="662"/>
      <c r="P106" s="662"/>
      <c r="Q106" s="665"/>
    </row>
    <row r="107" spans="1:17" s="711" customFormat="1" x14ac:dyDescent="0.25">
      <c r="A107" s="710"/>
      <c r="B107" s="723"/>
      <c r="C107" s="284"/>
      <c r="D107" s="284"/>
      <c r="E107" s="284"/>
      <c r="F107" s="285"/>
      <c r="G107" s="284"/>
      <c r="H107" s="284"/>
      <c r="I107" s="278"/>
      <c r="J107" s="278"/>
      <c r="K107" s="285"/>
      <c r="L107" s="724"/>
      <c r="M107" s="778"/>
      <c r="N107" s="709"/>
      <c r="O107" s="662"/>
      <c r="P107" s="662"/>
      <c r="Q107" s="665"/>
    </row>
    <row r="108" spans="1:17" s="710" customFormat="1" x14ac:dyDescent="0.25">
      <c r="F108" s="736"/>
      <c r="I108" s="725"/>
      <c r="J108" s="725"/>
      <c r="K108" s="736"/>
      <c r="L108" s="726"/>
      <c r="M108" s="778"/>
      <c r="N108" s="709"/>
      <c r="O108" s="816"/>
      <c r="P108" s="816"/>
      <c r="Q108" s="816"/>
    </row>
    <row r="109" spans="1:17" x14ac:dyDescent="0.25">
      <c r="B109" s="662"/>
      <c r="F109" s="737"/>
      <c r="I109" s="737"/>
      <c r="J109" s="737"/>
      <c r="K109" s="737"/>
      <c r="M109" s="654"/>
      <c r="N109" s="632"/>
      <c r="O109" s="816"/>
      <c r="P109" s="816"/>
      <c r="Q109" s="816"/>
    </row>
    <row r="110" spans="1:17" x14ac:dyDescent="0.25">
      <c r="B110" s="739" t="s">
        <v>398</v>
      </c>
      <c r="F110" s="737"/>
      <c r="I110" s="737"/>
      <c r="J110" s="737"/>
      <c r="K110" s="737"/>
      <c r="M110" s="654"/>
      <c r="N110" s="632"/>
      <c r="O110" s="740"/>
      <c r="P110" s="948"/>
      <c r="Q110" s="741"/>
    </row>
    <row r="111" spans="1:17" x14ac:dyDescent="0.25">
      <c r="D111" s="288" t="s">
        <v>10</v>
      </c>
      <c r="F111" s="286" t="s">
        <v>353</v>
      </c>
      <c r="I111" s="286" t="s">
        <v>354</v>
      </c>
      <c r="J111" s="737"/>
      <c r="K111" s="286" t="s">
        <v>263</v>
      </c>
      <c r="M111" s="654"/>
      <c r="N111" s="632"/>
    </row>
    <row r="112" spans="1:17" x14ac:dyDescent="0.25">
      <c r="B112" s="739" t="s">
        <v>399</v>
      </c>
      <c r="C112" s="703"/>
      <c r="D112" s="743"/>
      <c r="E112" s="703"/>
      <c r="F112" s="703"/>
      <c r="G112" s="744"/>
      <c r="H112" s="744"/>
      <c r="I112" s="703"/>
      <c r="J112" s="703"/>
      <c r="K112" s="703"/>
      <c r="M112" s="745"/>
    </row>
    <row r="113" spans="2:13" x14ac:dyDescent="0.25">
      <c r="B113" s="747" t="s">
        <v>400</v>
      </c>
      <c r="C113" s="703"/>
      <c r="D113" s="743"/>
      <c r="E113" s="703"/>
      <c r="F113" s="703">
        <v>88110814.311921448</v>
      </c>
      <c r="G113" s="744"/>
      <c r="H113" s="744"/>
      <c r="I113" s="703">
        <v>87250411.776516512</v>
      </c>
      <c r="J113" s="703"/>
      <c r="K113" s="748">
        <v>-860402.53540493548</v>
      </c>
      <c r="M113" s="745"/>
    </row>
    <row r="114" spans="2:13" x14ac:dyDescent="0.25">
      <c r="B114" s="747" t="s">
        <v>401</v>
      </c>
      <c r="C114" s="703"/>
      <c r="D114" s="743"/>
      <c r="E114" s="703"/>
      <c r="F114" s="703">
        <v>25558955.192637678</v>
      </c>
      <c r="G114" s="744"/>
      <c r="H114" s="744"/>
      <c r="I114" s="703">
        <v>30171701.642526381</v>
      </c>
      <c r="J114" s="703"/>
      <c r="K114" s="748">
        <v>4612746.4498887025</v>
      </c>
      <c r="M114" s="749"/>
    </row>
    <row r="115" spans="2:13" x14ac:dyDescent="0.25">
      <c r="B115" s="747" t="s">
        <v>113</v>
      </c>
      <c r="C115" s="703"/>
      <c r="D115" s="743"/>
      <c r="E115" s="703"/>
      <c r="F115" s="750">
        <v>113669769.50455913</v>
      </c>
      <c r="G115" s="744"/>
      <c r="H115" s="744"/>
      <c r="I115" s="750">
        <v>117422113.41904289</v>
      </c>
      <c r="J115" s="703"/>
      <c r="K115" s="750">
        <v>3752343.914483767</v>
      </c>
      <c r="M115" s="749"/>
    </row>
    <row r="116" spans="2:13" x14ac:dyDescent="0.25">
      <c r="C116" s="703"/>
      <c r="D116" s="743"/>
      <c r="E116" s="703"/>
      <c r="F116" s="703"/>
      <c r="G116" s="744"/>
      <c r="H116" s="744"/>
      <c r="I116" s="703"/>
      <c r="J116" s="703"/>
      <c r="K116" s="748"/>
      <c r="M116" s="749"/>
    </row>
    <row r="117" spans="2:13" x14ac:dyDescent="0.25">
      <c r="B117" s="739" t="s">
        <v>402</v>
      </c>
      <c r="C117" s="703"/>
      <c r="D117" s="743"/>
      <c r="E117" s="703"/>
      <c r="F117" s="703"/>
      <c r="G117" s="744"/>
      <c r="H117" s="744"/>
      <c r="I117" s="703"/>
      <c r="J117" s="703"/>
      <c r="K117" s="748"/>
      <c r="M117" s="749"/>
    </row>
    <row r="118" spans="2:13" x14ac:dyDescent="0.25">
      <c r="B118" s="747" t="s">
        <v>403</v>
      </c>
      <c r="C118" s="703"/>
      <c r="D118" s="743"/>
      <c r="E118" s="703"/>
      <c r="F118" s="703">
        <v>88442624.13000001</v>
      </c>
      <c r="G118" s="703"/>
      <c r="H118" s="744"/>
      <c r="I118" s="703">
        <v>87006528.950000003</v>
      </c>
      <c r="J118" s="703"/>
      <c r="K118" s="748">
        <v>-1436095.1800000072</v>
      </c>
      <c r="L118" s="738">
        <v>-1.6237591253388414E-2</v>
      </c>
      <c r="M118" s="749"/>
    </row>
    <row r="119" spans="2:13" x14ac:dyDescent="0.25">
      <c r="B119" s="747" t="s">
        <v>401</v>
      </c>
      <c r="C119" s="703"/>
      <c r="D119" s="743"/>
      <c r="E119" s="703"/>
      <c r="F119" s="703">
        <v>18493766.639036074</v>
      </c>
      <c r="G119" s="703"/>
      <c r="H119" s="744"/>
      <c r="I119" s="703">
        <v>18193306.05245477</v>
      </c>
      <c r="J119" s="703"/>
      <c r="K119" s="748">
        <v>-300460.58658130467</v>
      </c>
      <c r="L119" s="738">
        <v>-1.6246586887665258E-2</v>
      </c>
      <c r="M119" s="749"/>
    </row>
    <row r="120" spans="2:13" x14ac:dyDescent="0.25">
      <c r="B120" s="747" t="s">
        <v>113</v>
      </c>
      <c r="C120" s="703"/>
      <c r="D120" s="743"/>
      <c r="E120" s="703"/>
      <c r="F120" s="750">
        <v>106936390.76903608</v>
      </c>
      <c r="G120" s="703"/>
      <c r="H120" s="744"/>
      <c r="I120" s="750">
        <v>105199835.00245477</v>
      </c>
      <c r="J120" s="703"/>
      <c r="K120" s="750">
        <v>-1736555.7665813118</v>
      </c>
      <c r="L120" s="738">
        <v>-1.6239146974129405E-2</v>
      </c>
      <c r="M120" s="749"/>
    </row>
    <row r="121" spans="2:13" x14ac:dyDescent="0.25">
      <c r="C121" s="703"/>
      <c r="D121" s="743"/>
      <c r="E121" s="703"/>
      <c r="F121" s="703"/>
      <c r="G121" s="703"/>
      <c r="H121" s="744"/>
      <c r="I121" s="703"/>
      <c r="J121" s="703"/>
      <c r="K121" s="748"/>
      <c r="M121" s="749"/>
    </row>
    <row r="122" spans="2:13" x14ac:dyDescent="0.25">
      <c r="B122" s="739" t="s">
        <v>342</v>
      </c>
      <c r="C122" s="703"/>
      <c r="D122" s="743"/>
      <c r="E122" s="703"/>
      <c r="F122" s="703"/>
      <c r="G122" s="703"/>
      <c r="H122" s="744"/>
      <c r="I122" s="703"/>
      <c r="J122" s="703"/>
      <c r="K122" s="748"/>
      <c r="M122" s="749"/>
    </row>
    <row r="123" spans="2:13" x14ac:dyDescent="0.25">
      <c r="B123" s="747" t="s">
        <v>403</v>
      </c>
      <c r="C123" s="703"/>
      <c r="D123" s="743">
        <v>214587104.22299999</v>
      </c>
      <c r="E123" s="703"/>
      <c r="F123" s="703">
        <v>176553438.44192147</v>
      </c>
      <c r="G123" s="744"/>
      <c r="H123" s="744"/>
      <c r="I123" s="703">
        <v>174256940.72651652</v>
      </c>
      <c r="J123" s="703"/>
      <c r="K123" s="748">
        <v>-2296497.7154049575</v>
      </c>
      <c r="L123" s="738">
        <v>-1.3007380290474531E-2</v>
      </c>
      <c r="M123" s="749"/>
    </row>
    <row r="124" spans="2:13" x14ac:dyDescent="0.25">
      <c r="B124" s="747" t="s">
        <v>401</v>
      </c>
      <c r="C124" s="703"/>
      <c r="D124" s="743">
        <v>83692776.103</v>
      </c>
      <c r="E124" s="703"/>
      <c r="F124" s="703">
        <v>44052721.831673756</v>
      </c>
      <c r="G124" s="744"/>
      <c r="H124" s="744"/>
      <c r="I124" s="703">
        <v>48365007.69498115</v>
      </c>
      <c r="J124" s="703"/>
      <c r="K124" s="748">
        <v>4312285.8633073941</v>
      </c>
      <c r="L124" s="738">
        <v>9.7889203754190635E-2</v>
      </c>
      <c r="M124" s="749"/>
    </row>
    <row r="125" spans="2:13" x14ac:dyDescent="0.25">
      <c r="B125" s="747" t="s">
        <v>113</v>
      </c>
      <c r="C125" s="703"/>
      <c r="D125" s="751">
        <v>298279880.32599998</v>
      </c>
      <c r="E125" s="703"/>
      <c r="F125" s="750">
        <v>220606160.27359521</v>
      </c>
      <c r="G125" s="744"/>
      <c r="H125" s="744"/>
      <c r="I125" s="750">
        <v>222621948.42149767</v>
      </c>
      <c r="J125" s="703"/>
      <c r="K125" s="750">
        <v>2015788.1479024366</v>
      </c>
      <c r="L125" s="738">
        <v>9.1374970916608175E-3</v>
      </c>
      <c r="M125" s="749"/>
    </row>
    <row r="126" spans="2:13" x14ac:dyDescent="0.25">
      <c r="C126" s="703"/>
      <c r="D126" s="743"/>
      <c r="E126" s="703"/>
      <c r="F126" s="703"/>
      <c r="G126" s="744"/>
      <c r="H126" s="744"/>
      <c r="I126" s="703"/>
      <c r="J126" s="703"/>
      <c r="K126" s="703"/>
      <c r="M126" s="749"/>
    </row>
    <row r="127" spans="2:13" x14ac:dyDescent="0.25">
      <c r="B127" s="747" t="s">
        <v>381</v>
      </c>
      <c r="C127" s="703"/>
      <c r="D127" s="703"/>
      <c r="E127" s="703"/>
      <c r="F127" s="703"/>
      <c r="G127" s="744"/>
      <c r="H127" s="744"/>
      <c r="I127" s="703"/>
      <c r="J127" s="703"/>
      <c r="K127" s="703"/>
      <c r="M127" s="749"/>
    </row>
    <row r="128" spans="2:13" x14ac:dyDescent="0.25">
      <c r="C128" s="703"/>
      <c r="D128" s="703"/>
      <c r="E128" s="703"/>
      <c r="F128" s="703"/>
      <c r="G128" s="744"/>
      <c r="H128" s="744"/>
      <c r="I128" s="703"/>
      <c r="J128" s="703"/>
      <c r="K128" s="703"/>
      <c r="M128" s="749"/>
    </row>
    <row r="129" spans="3:13" x14ac:dyDescent="0.25">
      <c r="C129" s="703"/>
      <c r="D129" s="703"/>
      <c r="E129" s="703"/>
      <c r="F129" s="703"/>
      <c r="G129" s="744"/>
      <c r="H129" s="744"/>
      <c r="I129" s="703"/>
      <c r="J129" s="703"/>
      <c r="K129" s="703"/>
      <c r="M129" s="749"/>
    </row>
    <row r="130" spans="3:13" x14ac:dyDescent="0.25">
      <c r="C130" s="703"/>
      <c r="D130" s="703"/>
      <c r="E130" s="703"/>
      <c r="F130" s="703"/>
      <c r="G130" s="744"/>
      <c r="H130" s="744"/>
      <c r="I130" s="703"/>
      <c r="J130" s="703"/>
      <c r="K130" s="703"/>
      <c r="M130" s="749"/>
    </row>
    <row r="131" spans="3:13" x14ac:dyDescent="0.25">
      <c r="C131" s="703"/>
      <c r="D131" s="703"/>
      <c r="E131" s="703"/>
      <c r="F131" s="703"/>
      <c r="G131" s="744"/>
      <c r="H131" s="744"/>
      <c r="I131" s="703"/>
      <c r="J131" s="703"/>
      <c r="K131" s="703"/>
      <c r="M131" s="749"/>
    </row>
    <row r="132" spans="3:13" x14ac:dyDescent="0.25">
      <c r="C132" s="703"/>
      <c r="D132" s="703"/>
      <c r="E132" s="703"/>
      <c r="F132" s="703"/>
      <c r="G132" s="744"/>
      <c r="H132" s="744"/>
      <c r="I132" s="703"/>
      <c r="J132" s="703"/>
      <c r="K132" s="703"/>
      <c r="M132" s="749"/>
    </row>
    <row r="133" spans="3:13" x14ac:dyDescent="0.25">
      <c r="C133" s="703"/>
      <c r="D133" s="703"/>
      <c r="E133" s="703"/>
      <c r="F133" s="703"/>
      <c r="G133" s="744"/>
      <c r="H133" s="744"/>
      <c r="I133" s="703"/>
      <c r="J133" s="703"/>
      <c r="K133" s="703"/>
      <c r="M133" s="749"/>
    </row>
    <row r="134" spans="3:13" x14ac:dyDescent="0.25">
      <c r="C134" s="703"/>
      <c r="D134" s="703"/>
      <c r="E134" s="703"/>
      <c r="F134" s="703"/>
      <c r="G134" s="744"/>
      <c r="H134" s="744"/>
      <c r="I134" s="703"/>
      <c r="J134" s="703"/>
      <c r="K134" s="703"/>
      <c r="M134" s="749"/>
    </row>
    <row r="135" spans="3:13" x14ac:dyDescent="0.25">
      <c r="C135" s="703"/>
      <c r="D135" s="703"/>
      <c r="E135" s="703"/>
      <c r="F135" s="703"/>
      <c r="G135" s="744"/>
      <c r="H135" s="744"/>
      <c r="I135" s="703"/>
      <c r="J135" s="703"/>
      <c r="K135" s="703"/>
      <c r="M135" s="749"/>
    </row>
    <row r="136" spans="3:13" x14ac:dyDescent="0.25">
      <c r="C136" s="703"/>
      <c r="D136" s="703"/>
      <c r="E136" s="703"/>
      <c r="F136" s="703"/>
      <c r="G136" s="744"/>
      <c r="H136" s="744"/>
      <c r="I136" s="703"/>
      <c r="J136" s="703"/>
      <c r="K136" s="703"/>
      <c r="M136" s="749"/>
    </row>
    <row r="137" spans="3:13" x14ac:dyDescent="0.25">
      <c r="C137" s="703"/>
      <c r="D137" s="703"/>
      <c r="E137" s="703"/>
      <c r="F137" s="703"/>
      <c r="G137" s="744"/>
      <c r="H137" s="744"/>
      <c r="I137" s="703"/>
      <c r="J137" s="703"/>
      <c r="K137" s="703"/>
      <c r="M137" s="749"/>
    </row>
    <row r="138" spans="3:13" x14ac:dyDescent="0.25">
      <c r="C138" s="703"/>
      <c r="D138" s="703"/>
      <c r="E138" s="703"/>
      <c r="F138" s="703"/>
      <c r="G138" s="744"/>
      <c r="H138" s="744"/>
      <c r="I138" s="703"/>
      <c r="J138" s="703"/>
      <c r="K138" s="703"/>
      <c r="M138" s="749"/>
    </row>
    <row r="139" spans="3:13" x14ac:dyDescent="0.25">
      <c r="C139" s="703"/>
      <c r="D139" s="703"/>
      <c r="E139" s="703"/>
      <c r="F139" s="703"/>
      <c r="G139" s="744"/>
      <c r="H139" s="744"/>
      <c r="I139" s="703"/>
      <c r="J139" s="703"/>
      <c r="K139" s="703"/>
      <c r="M139" s="749"/>
    </row>
    <row r="140" spans="3:13" x14ac:dyDescent="0.25">
      <c r="C140" s="703"/>
      <c r="D140" s="703"/>
      <c r="E140" s="703"/>
      <c r="F140" s="703"/>
      <c r="G140" s="744"/>
      <c r="H140" s="744"/>
      <c r="I140" s="703"/>
      <c r="J140" s="703"/>
      <c r="K140" s="703"/>
      <c r="M140" s="749"/>
    </row>
    <row r="141" spans="3:13" x14ac:dyDescent="0.25">
      <c r="C141" s="703"/>
      <c r="D141" s="703"/>
      <c r="E141" s="703"/>
      <c r="F141" s="703"/>
      <c r="G141" s="744"/>
      <c r="H141" s="744"/>
      <c r="I141" s="703"/>
      <c r="J141" s="703"/>
      <c r="K141" s="703"/>
      <c r="M141" s="749"/>
    </row>
    <row r="142" spans="3:13" x14ac:dyDescent="0.25">
      <c r="C142" s="703"/>
      <c r="D142" s="703"/>
      <c r="E142" s="703"/>
      <c r="F142" s="703"/>
      <c r="G142" s="744"/>
      <c r="H142" s="744"/>
      <c r="I142" s="703"/>
      <c r="J142" s="703"/>
      <c r="K142" s="703"/>
      <c r="M142" s="749"/>
    </row>
    <row r="143" spans="3:13" x14ac:dyDescent="0.25">
      <c r="C143" s="703"/>
      <c r="D143" s="703"/>
      <c r="E143" s="703"/>
      <c r="F143" s="703"/>
      <c r="G143" s="744"/>
      <c r="H143" s="744"/>
      <c r="I143" s="703"/>
      <c r="J143" s="703"/>
      <c r="K143" s="703"/>
      <c r="M143" s="749"/>
    </row>
    <row r="144" spans="3:13" x14ac:dyDescent="0.25">
      <c r="C144" s="703"/>
      <c r="D144" s="703"/>
      <c r="E144" s="703"/>
      <c r="F144" s="703"/>
      <c r="G144" s="744"/>
      <c r="H144" s="744"/>
      <c r="I144" s="703"/>
      <c r="J144" s="703"/>
      <c r="K144" s="703"/>
      <c r="M144" s="749"/>
    </row>
    <row r="145" spans="3:13" x14ac:dyDescent="0.25">
      <c r="C145" s="703"/>
      <c r="D145" s="703"/>
      <c r="E145" s="703"/>
      <c r="F145" s="703"/>
      <c r="G145" s="744"/>
      <c r="H145" s="744"/>
      <c r="I145" s="703"/>
      <c r="J145" s="703"/>
      <c r="K145" s="703"/>
      <c r="M145" s="749"/>
    </row>
    <row r="146" spans="3:13" x14ac:dyDescent="0.25">
      <c r="C146" s="703"/>
      <c r="D146" s="703"/>
      <c r="E146" s="703"/>
      <c r="F146" s="703"/>
      <c r="G146" s="744"/>
      <c r="H146" s="744"/>
      <c r="I146" s="703"/>
      <c r="J146" s="703"/>
      <c r="K146" s="703"/>
      <c r="M146" s="749"/>
    </row>
    <row r="147" spans="3:13" x14ac:dyDescent="0.25">
      <c r="M147" s="749"/>
    </row>
    <row r="148" spans="3:13" x14ac:dyDescent="0.25">
      <c r="M148" s="749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zoomScaleNormal="100" workbookViewId="0">
      <selection sqref="A1:XFD1048576"/>
    </sheetView>
  </sheetViews>
  <sheetFormatPr defaultColWidth="9.109375" defaultRowHeight="13.2" x14ac:dyDescent="0.25"/>
  <cols>
    <col min="1" max="1" width="2.109375" style="747" customWidth="1"/>
    <col min="2" max="2" width="27.5546875" style="747" customWidth="1"/>
    <col min="3" max="3" width="7.88671875" style="747" bestFit="1" customWidth="1"/>
    <col min="4" max="4" width="14.44140625" style="842" bestFit="1" customWidth="1"/>
    <col min="5" max="5" width="11" style="843" customWidth="1"/>
    <col min="6" max="6" width="16.5546875" style="833" customWidth="1"/>
    <col min="7" max="7" width="3" style="665" customWidth="1"/>
    <col min="8" max="8" width="17.33203125" style="844" bestFit="1" customWidth="1"/>
    <col min="9" max="9" width="17" style="833" customWidth="1"/>
    <col min="10" max="10" width="2.5546875" style="833" customWidth="1"/>
    <col min="11" max="11" width="13" style="833" customWidth="1"/>
    <col min="12" max="12" width="13.5546875" style="832" customWidth="1"/>
    <col min="13" max="13" width="2" style="631" customWidth="1"/>
    <col min="14" max="14" width="2.109375" style="753" customWidth="1"/>
    <col min="15" max="15" width="16.44140625" style="747" bestFit="1" customWidth="1"/>
    <col min="16" max="16" width="2.6640625" style="747" customWidth="1"/>
    <col min="17" max="17" width="9.33203125" style="747" bestFit="1" customWidth="1"/>
    <col min="18" max="16384" width="9.109375" style="747"/>
  </cols>
  <sheetData>
    <row r="1" spans="1:17" x14ac:dyDescent="0.25">
      <c r="B1" s="948"/>
      <c r="C1" s="948"/>
      <c r="D1" s="950"/>
      <c r="E1" s="740"/>
      <c r="F1" s="775"/>
      <c r="G1" s="777"/>
      <c r="H1" s="719"/>
      <c r="I1" s="775"/>
      <c r="J1" s="775"/>
      <c r="K1" s="775"/>
      <c r="L1" s="952"/>
      <c r="M1" s="952"/>
      <c r="N1" s="644"/>
      <c r="O1" s="948"/>
      <c r="P1" s="948"/>
      <c r="Q1" s="948"/>
    </row>
    <row r="2" spans="1:17" x14ac:dyDescent="0.25">
      <c r="B2" s="945" t="s">
        <v>1</v>
      </c>
      <c r="C2" s="945"/>
      <c r="D2" s="719"/>
      <c r="E2" s="775"/>
      <c r="F2" s="775"/>
      <c r="G2" s="719"/>
      <c r="H2" s="719"/>
      <c r="I2" s="775"/>
      <c r="J2" s="775"/>
      <c r="K2" s="775"/>
      <c r="L2" s="775"/>
      <c r="M2" s="952"/>
      <c r="N2" s="644"/>
      <c r="O2" s="948"/>
      <c r="P2" s="948"/>
      <c r="Q2" s="948"/>
    </row>
    <row r="3" spans="1:17" x14ac:dyDescent="0.25">
      <c r="B3" s="944" t="s">
        <v>481</v>
      </c>
      <c r="C3" s="945"/>
      <c r="D3" s="719"/>
      <c r="E3" s="775"/>
      <c r="F3" s="775"/>
      <c r="G3" s="719"/>
      <c r="H3" s="719"/>
      <c r="I3" s="775"/>
      <c r="J3" s="775"/>
      <c r="K3" s="775"/>
      <c r="L3" s="775"/>
      <c r="M3" s="952"/>
      <c r="N3" s="644"/>
      <c r="O3" s="948"/>
      <c r="P3" s="948"/>
      <c r="Q3" s="948"/>
    </row>
    <row r="4" spans="1:17" x14ac:dyDescent="0.25">
      <c r="B4" s="944" t="s">
        <v>474</v>
      </c>
      <c r="C4" s="945"/>
      <c r="D4" s="719"/>
      <c r="E4" s="775"/>
      <c r="F4" s="775"/>
      <c r="G4" s="719"/>
      <c r="H4" s="719"/>
      <c r="I4" s="775"/>
      <c r="J4" s="775"/>
      <c r="K4" s="775"/>
      <c r="L4" s="775"/>
      <c r="M4" s="952"/>
      <c r="N4" s="644"/>
      <c r="O4" s="948"/>
      <c r="P4" s="948"/>
      <c r="Q4" s="948"/>
    </row>
    <row r="5" spans="1:17" x14ac:dyDescent="0.25">
      <c r="B5" s="945" t="s">
        <v>351</v>
      </c>
      <c r="C5" s="945"/>
      <c r="D5" s="950"/>
      <c r="E5" s="740"/>
      <c r="F5" s="775"/>
      <c r="G5" s="777"/>
      <c r="H5" s="719"/>
      <c r="I5" s="775"/>
      <c r="J5" s="775"/>
      <c r="K5" s="775"/>
      <c r="L5" s="952"/>
      <c r="M5" s="952"/>
      <c r="N5" s="644"/>
      <c r="O5" s="816"/>
      <c r="P5" s="948"/>
      <c r="Q5" s="948"/>
    </row>
    <row r="6" spans="1:17" s="662" customFormat="1" x14ac:dyDescent="0.25">
      <c r="B6" s="752"/>
      <c r="C6" s="816"/>
      <c r="D6" s="665"/>
      <c r="E6" s="676"/>
      <c r="F6" s="722"/>
      <c r="G6" s="665"/>
      <c r="H6" s="728"/>
      <c r="I6" s="722"/>
      <c r="J6" s="722"/>
      <c r="K6" s="722"/>
      <c r="L6" s="753"/>
      <c r="M6" s="768"/>
      <c r="N6" s="768"/>
    </row>
    <row r="7" spans="1:17" x14ac:dyDescent="0.25">
      <c r="B7" s="634"/>
      <c r="C7" s="635"/>
      <c r="D7" s="754" t="s">
        <v>352</v>
      </c>
      <c r="E7" s="954" t="s">
        <v>353</v>
      </c>
      <c r="F7" s="947"/>
      <c r="G7" s="754"/>
      <c r="H7" s="956" t="s">
        <v>354</v>
      </c>
      <c r="I7" s="947"/>
      <c r="J7" s="638"/>
      <c r="K7" s="998" t="s">
        <v>355</v>
      </c>
      <c r="L7" s="999"/>
      <c r="M7" s="768"/>
      <c r="N7" s="644"/>
      <c r="O7" s="816" t="s">
        <v>356</v>
      </c>
      <c r="Q7" s="515" t="s">
        <v>357</v>
      </c>
    </row>
    <row r="8" spans="1:17" x14ac:dyDescent="0.25">
      <c r="B8" s="640" t="s">
        <v>116</v>
      </c>
      <c r="C8" s="287" t="s">
        <v>2</v>
      </c>
      <c r="D8" s="288" t="s">
        <v>358</v>
      </c>
      <c r="E8" s="289" t="s">
        <v>7</v>
      </c>
      <c r="F8" s="273" t="s">
        <v>359</v>
      </c>
      <c r="G8" s="288"/>
      <c r="H8" s="277" t="s">
        <v>7</v>
      </c>
      <c r="I8" s="273" t="s">
        <v>359</v>
      </c>
      <c r="J8" s="273"/>
      <c r="K8" s="273" t="s">
        <v>360</v>
      </c>
      <c r="L8" s="758" t="s">
        <v>361</v>
      </c>
      <c r="M8" s="768"/>
      <c r="N8" s="644"/>
      <c r="O8" s="165" t="s">
        <v>362</v>
      </c>
      <c r="Q8" s="166" t="s">
        <v>363</v>
      </c>
    </row>
    <row r="9" spans="1:17" x14ac:dyDescent="0.25">
      <c r="A9" s="662"/>
      <c r="B9" s="721"/>
      <c r="C9" s="767"/>
      <c r="D9" s="665"/>
      <c r="E9" s="676"/>
      <c r="F9" s="722"/>
      <c r="G9" s="694"/>
      <c r="H9" s="728"/>
      <c r="I9" s="666"/>
      <c r="J9" s="666"/>
      <c r="K9" s="722"/>
      <c r="L9" s="759"/>
      <c r="M9" s="768"/>
      <c r="O9" s="662"/>
    </row>
    <row r="10" spans="1:17" x14ac:dyDescent="0.25">
      <c r="B10" s="648" t="s">
        <v>404</v>
      </c>
      <c r="C10" s="760"/>
      <c r="D10" s="817"/>
      <c r="E10" s="761"/>
      <c r="F10" s="650"/>
      <c r="G10" s="762"/>
      <c r="H10" s="763"/>
      <c r="I10" s="764"/>
      <c r="J10" s="764"/>
      <c r="K10" s="650"/>
      <c r="L10" s="765"/>
      <c r="M10" s="768"/>
      <c r="N10" s="768"/>
      <c r="O10" s="658" t="s">
        <v>405</v>
      </c>
    </row>
    <row r="11" spans="1:17" x14ac:dyDescent="0.25">
      <c r="B11" s="732"/>
      <c r="C11" s="662"/>
      <c r="D11" s="665"/>
      <c r="E11" s="676"/>
      <c r="F11" s="705"/>
      <c r="G11" s="694"/>
      <c r="H11" s="728"/>
      <c r="I11" s="787"/>
      <c r="J11" s="666"/>
      <c r="K11" s="705"/>
      <c r="L11" s="766"/>
      <c r="M11" s="768"/>
      <c r="N11" s="768"/>
      <c r="O11" s="661">
        <v>-148896.05400749875</v>
      </c>
    </row>
    <row r="12" spans="1:17" x14ac:dyDescent="0.25">
      <c r="B12" s="721" t="s">
        <v>366</v>
      </c>
      <c r="C12" s="767" t="s">
        <v>22</v>
      </c>
      <c r="D12" s="659">
        <v>329.72400330954827</v>
      </c>
      <c r="E12" s="660">
        <v>563.45000000000005</v>
      </c>
      <c r="F12" s="705">
        <v>185782.99</v>
      </c>
      <c r="H12" s="728">
        <v>548.57000000000005</v>
      </c>
      <c r="I12" s="787">
        <v>180876.7</v>
      </c>
      <c r="J12" s="666"/>
      <c r="K12" s="705">
        <v>-4906.289999999979</v>
      </c>
      <c r="L12" s="766"/>
      <c r="M12" s="768"/>
      <c r="N12" s="768"/>
      <c r="O12" s="664" t="s">
        <v>368</v>
      </c>
      <c r="Q12" s="632">
        <v>-2.6408731919424944E-2</v>
      </c>
    </row>
    <row r="13" spans="1:17" x14ac:dyDescent="0.25">
      <c r="B13" s="732" t="s">
        <v>343</v>
      </c>
      <c r="C13" s="662" t="s">
        <v>29</v>
      </c>
      <c r="D13" s="659">
        <v>110230.038</v>
      </c>
      <c r="E13" s="660">
        <v>1.1499999999999999</v>
      </c>
      <c r="F13" s="705">
        <v>126764.54</v>
      </c>
      <c r="H13" s="660">
        <v>1.21</v>
      </c>
      <c r="I13" s="787">
        <v>133378.35</v>
      </c>
      <c r="J13" s="666"/>
      <c r="K13" s="705">
        <v>6613.8100000000122</v>
      </c>
      <c r="L13" s="766"/>
      <c r="M13" s="768"/>
      <c r="N13" s="768"/>
      <c r="O13" s="769">
        <v>-8.2308864813821856</v>
      </c>
      <c r="Q13" s="632">
        <v>5.2173913043478404E-2</v>
      </c>
    </row>
    <row r="14" spans="1:17" x14ac:dyDescent="0.25">
      <c r="B14" s="732" t="s">
        <v>384</v>
      </c>
      <c r="C14" s="662" t="s">
        <v>10</v>
      </c>
      <c r="D14" s="665">
        <v>17139795.438999999</v>
      </c>
      <c r="E14" s="663">
        <v>6.8199999999999997E-3</v>
      </c>
      <c r="F14" s="705">
        <v>116893.40489397998</v>
      </c>
      <c r="H14" s="663">
        <v>7.4700000000000001E-3</v>
      </c>
      <c r="I14" s="787">
        <v>128034.27</v>
      </c>
      <c r="J14" s="722"/>
      <c r="K14" s="705">
        <v>11140.865106020021</v>
      </c>
      <c r="L14" s="766"/>
      <c r="M14" s="768"/>
      <c r="N14" s="768"/>
      <c r="O14" s="671"/>
      <c r="Q14" s="632">
        <v>9.5307917888563187E-2</v>
      </c>
    </row>
    <row r="15" spans="1:17" x14ac:dyDescent="0.25">
      <c r="B15" s="732" t="s">
        <v>406</v>
      </c>
      <c r="C15" s="662"/>
      <c r="D15" s="665"/>
      <c r="E15" s="691"/>
      <c r="F15" s="770">
        <v>35324.22</v>
      </c>
      <c r="H15" s="704"/>
      <c r="I15" s="705">
        <v>35324.22</v>
      </c>
      <c r="J15" s="722"/>
      <c r="K15" s="705">
        <v>0</v>
      </c>
      <c r="L15" s="766"/>
      <c r="M15" s="768"/>
      <c r="N15" s="768"/>
      <c r="O15" s="671"/>
    </row>
    <row r="16" spans="1:17" x14ac:dyDescent="0.25">
      <c r="B16" s="732"/>
      <c r="C16" s="662"/>
      <c r="D16" s="665"/>
      <c r="E16" s="691"/>
      <c r="F16" s="705"/>
      <c r="H16" s="704"/>
      <c r="I16" s="787"/>
      <c r="J16" s="666"/>
      <c r="K16" s="705"/>
      <c r="L16" s="766"/>
      <c r="M16" s="768"/>
      <c r="N16" s="768"/>
      <c r="O16" s="771"/>
    </row>
    <row r="17" spans="2:17" x14ac:dyDescent="0.25">
      <c r="B17" s="732" t="s">
        <v>391</v>
      </c>
      <c r="C17" s="662"/>
      <c r="D17" s="665"/>
      <c r="E17" s="691"/>
      <c r="F17" s="705"/>
      <c r="H17" s="704"/>
      <c r="I17" s="787"/>
      <c r="J17" s="666"/>
      <c r="K17" s="705"/>
      <c r="L17" s="766"/>
      <c r="M17" s="768"/>
      <c r="N17" s="768"/>
      <c r="O17" s="771"/>
    </row>
    <row r="18" spans="2:17" x14ac:dyDescent="0.25">
      <c r="B18" s="732" t="s">
        <v>407</v>
      </c>
      <c r="C18" s="662" t="s">
        <v>10</v>
      </c>
      <c r="D18" s="659">
        <v>7604132.790000001</v>
      </c>
      <c r="E18" s="663">
        <v>0.10206</v>
      </c>
      <c r="F18" s="705">
        <v>776077.79</v>
      </c>
      <c r="H18" s="704">
        <v>9.9360000000000004E-2</v>
      </c>
      <c r="I18" s="787">
        <v>755546.63</v>
      </c>
      <c r="J18" s="666"/>
      <c r="K18" s="705">
        <v>-20531.160000000033</v>
      </c>
      <c r="L18" s="766"/>
      <c r="M18" s="768"/>
      <c r="N18" s="768"/>
      <c r="O18" s="674">
        <v>-2.6406574664256333E-2</v>
      </c>
      <c r="P18" s="772"/>
      <c r="Q18" s="632">
        <v>-2.6455026455026398E-2</v>
      </c>
    </row>
    <row r="19" spans="2:17" x14ac:dyDescent="0.25">
      <c r="B19" s="732" t="s">
        <v>408</v>
      </c>
      <c r="C19" s="662" t="s">
        <v>10</v>
      </c>
      <c r="D19" s="659">
        <v>4221473.3529999992</v>
      </c>
      <c r="E19" s="663">
        <v>5.0500000000000003E-2</v>
      </c>
      <c r="F19" s="705">
        <v>213184.4</v>
      </c>
      <c r="H19" s="704">
        <v>4.9169999999999998E-2</v>
      </c>
      <c r="I19" s="787">
        <v>207569.84</v>
      </c>
      <c r="J19" s="666"/>
      <c r="K19" s="705">
        <v>-5614.5599999999977</v>
      </c>
      <c r="L19" s="766"/>
      <c r="M19" s="768"/>
      <c r="N19" s="768"/>
      <c r="O19" s="691"/>
      <c r="P19" s="691"/>
      <c r="Q19" s="632">
        <v>-2.6336633663366471E-2</v>
      </c>
    </row>
    <row r="20" spans="2:17" x14ac:dyDescent="0.25">
      <c r="B20" s="732" t="s">
        <v>409</v>
      </c>
      <c r="C20" s="662" t="s">
        <v>10</v>
      </c>
      <c r="D20" s="659">
        <v>5314189.2960000001</v>
      </c>
      <c r="E20" s="663">
        <v>4.8320000000000002E-2</v>
      </c>
      <c r="F20" s="705">
        <v>256781.63</v>
      </c>
      <c r="H20" s="704">
        <v>4.7039999999999998E-2</v>
      </c>
      <c r="I20" s="787">
        <v>249979.46</v>
      </c>
      <c r="J20" s="666"/>
      <c r="K20" s="705">
        <v>-6802.1700000000128</v>
      </c>
      <c r="L20" s="657"/>
      <c r="M20" s="768"/>
      <c r="N20" s="768"/>
      <c r="O20" s="691"/>
      <c r="P20" s="691"/>
      <c r="Q20" s="632">
        <v>-2.6490066225165587E-2</v>
      </c>
    </row>
    <row r="21" spans="2:17" x14ac:dyDescent="0.25">
      <c r="B21" s="721" t="s">
        <v>372</v>
      </c>
      <c r="C21" s="767"/>
      <c r="D21" s="817">
        <v>17139795.438999999</v>
      </c>
      <c r="E21" s="722"/>
      <c r="F21" s="715">
        <v>1710808.9748939797</v>
      </c>
      <c r="H21" s="728"/>
      <c r="I21" s="715">
        <v>1690709.47</v>
      </c>
      <c r="J21" s="666"/>
      <c r="K21" s="715">
        <v>-20099.504893979989</v>
      </c>
      <c r="L21" s="773">
        <v>-1.174853837508397E-2</v>
      </c>
      <c r="M21" s="768"/>
      <c r="N21" s="768"/>
      <c r="O21" s="774"/>
      <c r="P21" s="716"/>
      <c r="Q21" s="717"/>
    </row>
    <row r="22" spans="2:17" ht="12.75" customHeight="1" x14ac:dyDescent="0.25">
      <c r="B22" s="721"/>
      <c r="C22" s="767"/>
      <c r="D22" s="665"/>
      <c r="E22" s="722"/>
      <c r="F22" s="787"/>
      <c r="H22" s="728"/>
      <c r="I22" s="787"/>
      <c r="J22" s="666"/>
      <c r="K22" s="705"/>
      <c r="L22" s="766"/>
      <c r="M22" s="768"/>
      <c r="N22" s="768"/>
      <c r="O22" s="775"/>
      <c r="P22" s="948"/>
      <c r="Q22" s="741"/>
    </row>
    <row r="23" spans="2:17" ht="12.75" customHeight="1" x14ac:dyDescent="0.25">
      <c r="B23" s="732" t="s">
        <v>369</v>
      </c>
      <c r="C23" s="767"/>
      <c r="D23" s="665"/>
      <c r="E23" s="722"/>
      <c r="F23" s="787"/>
      <c r="H23" s="728"/>
      <c r="I23" s="787"/>
      <c r="J23" s="666"/>
      <c r="K23" s="705"/>
      <c r="L23" s="766"/>
      <c r="M23" s="768"/>
      <c r="N23" s="768"/>
      <c r="O23" s="775"/>
      <c r="P23" s="948"/>
      <c r="Q23" s="741"/>
    </row>
    <row r="24" spans="2:17" x14ac:dyDescent="0.25">
      <c r="B24" s="732" t="s">
        <v>394</v>
      </c>
      <c r="C24" s="662" t="s">
        <v>10</v>
      </c>
      <c r="D24" s="776">
        <v>17139795.438999999</v>
      </c>
      <c r="E24" s="663">
        <v>0.35809000000000002</v>
      </c>
      <c r="F24" s="787">
        <v>6137589.3487515105</v>
      </c>
      <c r="G24" s="777"/>
      <c r="H24" s="663">
        <v>0.39240999999999998</v>
      </c>
      <c r="I24" s="787">
        <v>6725827.1282179896</v>
      </c>
      <c r="J24" s="666"/>
      <c r="K24" s="705">
        <v>588237.77946647909</v>
      </c>
      <c r="L24" s="766"/>
      <c r="M24" s="768"/>
      <c r="N24" s="778"/>
    </row>
    <row r="25" spans="2:17" x14ac:dyDescent="0.25">
      <c r="B25" s="732" t="s">
        <v>343</v>
      </c>
      <c r="C25" s="662" t="s">
        <v>29</v>
      </c>
      <c r="D25" s="776">
        <v>110230.038</v>
      </c>
      <c r="E25" s="660">
        <v>1.05</v>
      </c>
      <c r="F25" s="787">
        <v>115741.5399</v>
      </c>
      <c r="G25" s="777"/>
      <c r="H25" s="660">
        <v>1.05</v>
      </c>
      <c r="I25" s="787">
        <v>115741.5399</v>
      </c>
      <c r="J25" s="666"/>
      <c r="K25" s="705">
        <v>0</v>
      </c>
      <c r="L25" s="657"/>
      <c r="M25" s="768"/>
      <c r="N25" s="768"/>
    </row>
    <row r="26" spans="2:17" x14ac:dyDescent="0.25">
      <c r="B26" s="721" t="s">
        <v>395</v>
      </c>
      <c r="C26" s="767"/>
      <c r="D26" s="710"/>
      <c r="E26" s="722"/>
      <c r="F26" s="715">
        <v>6253330.8886515107</v>
      </c>
      <c r="G26" s="710"/>
      <c r="H26" s="728"/>
      <c r="I26" s="715">
        <v>6841568.6681179898</v>
      </c>
      <c r="J26" s="722"/>
      <c r="K26" s="715">
        <v>588237.77946647909</v>
      </c>
      <c r="L26" s="773">
        <v>9.4070000000000001E-2</v>
      </c>
      <c r="M26" s="768"/>
      <c r="N26" s="768"/>
      <c r="O26" s="775"/>
      <c r="P26" s="948"/>
      <c r="Q26" s="741"/>
    </row>
    <row r="27" spans="2:17" x14ac:dyDescent="0.25">
      <c r="B27" s="732"/>
      <c r="C27" s="662"/>
      <c r="D27" s="665"/>
      <c r="E27" s="728"/>
      <c r="F27" s="787"/>
      <c r="H27" s="728"/>
      <c r="I27" s="787"/>
      <c r="J27" s="666"/>
      <c r="K27" s="705"/>
      <c r="L27" s="657"/>
      <c r="M27" s="768"/>
      <c r="N27" s="768"/>
    </row>
    <row r="28" spans="2:17" x14ac:dyDescent="0.25">
      <c r="B28" s="732" t="s">
        <v>370</v>
      </c>
      <c r="C28" s="662"/>
      <c r="D28" s="665"/>
      <c r="E28" s="704"/>
      <c r="F28" s="715">
        <v>7964139.8635454904</v>
      </c>
      <c r="H28" s="728"/>
      <c r="I28" s="715">
        <v>8532278.1381179895</v>
      </c>
      <c r="J28" s="666"/>
      <c r="K28" s="715">
        <v>568138.2745724991</v>
      </c>
      <c r="L28" s="773">
        <v>7.1337053882372964E-2</v>
      </c>
      <c r="M28" s="768"/>
      <c r="N28" s="768"/>
    </row>
    <row r="29" spans="2:17" x14ac:dyDescent="0.25">
      <c r="B29" s="732"/>
      <c r="C29" s="662"/>
      <c r="D29" s="665"/>
      <c r="E29" s="704"/>
      <c r="F29" s="736"/>
      <c r="H29" s="728"/>
      <c r="I29" s="787"/>
      <c r="J29" s="666"/>
      <c r="K29" s="705"/>
      <c r="L29" s="657"/>
      <c r="M29" s="768"/>
      <c r="N29" s="768"/>
    </row>
    <row r="30" spans="2:17" x14ac:dyDescent="0.25">
      <c r="B30" s="680"/>
      <c r="C30" s="291"/>
      <c r="D30" s="292"/>
      <c r="E30" s="293"/>
      <c r="F30" s="280"/>
      <c r="G30" s="292"/>
      <c r="H30" s="294"/>
      <c r="I30" s="280"/>
      <c r="J30" s="295"/>
      <c r="K30" s="280"/>
      <c r="L30" s="686"/>
      <c r="M30" s="768"/>
      <c r="N30" s="768"/>
    </row>
    <row r="31" spans="2:17" x14ac:dyDescent="0.25">
      <c r="B31" s="710"/>
      <c r="C31" s="710"/>
      <c r="D31" s="665"/>
      <c r="E31" s="704"/>
      <c r="F31" s="736"/>
      <c r="H31" s="728"/>
      <c r="I31" s="792"/>
      <c r="J31" s="784"/>
      <c r="K31" s="736"/>
      <c r="L31" s="726"/>
      <c r="M31" s="768"/>
      <c r="N31" s="768"/>
    </row>
    <row r="32" spans="2:17" x14ac:dyDescent="0.25">
      <c r="B32" s="648" t="s">
        <v>410</v>
      </c>
      <c r="C32" s="760"/>
      <c r="D32" s="817"/>
      <c r="E32" s="761"/>
      <c r="F32" s="650"/>
      <c r="G32" s="762"/>
      <c r="H32" s="763"/>
      <c r="I32" s="764"/>
      <c r="J32" s="764"/>
      <c r="K32" s="650"/>
      <c r="L32" s="765"/>
      <c r="M32" s="768"/>
      <c r="N32" s="768"/>
      <c r="O32" s="785"/>
      <c r="P32" s="727"/>
      <c r="Q32" s="665"/>
    </row>
    <row r="33" spans="2:17" x14ac:dyDescent="0.25">
      <c r="B33" s="732"/>
      <c r="C33" s="662"/>
      <c r="D33" s="665"/>
      <c r="E33" s="676"/>
      <c r="F33" s="705"/>
      <c r="G33" s="694"/>
      <c r="H33" s="728"/>
      <c r="I33" s="787"/>
      <c r="J33" s="666"/>
      <c r="K33" s="705"/>
      <c r="L33" s="766"/>
      <c r="M33" s="768"/>
      <c r="N33" s="768"/>
      <c r="O33" s="710"/>
      <c r="P33" s="710"/>
      <c r="Q33" s="665"/>
    </row>
    <row r="34" spans="2:17" x14ac:dyDescent="0.25">
      <c r="B34" s="721" t="s">
        <v>366</v>
      </c>
      <c r="C34" s="767" t="s">
        <v>22</v>
      </c>
      <c r="D34" s="659">
        <v>1264.063439933019</v>
      </c>
      <c r="E34" s="660">
        <v>901.5</v>
      </c>
      <c r="F34" s="705">
        <v>1139553.19</v>
      </c>
      <c r="H34" s="728">
        <v>877.69</v>
      </c>
      <c r="I34" s="787">
        <v>1109455.8400000001</v>
      </c>
      <c r="J34" s="666"/>
      <c r="K34" s="705">
        <v>-30097.34999999986</v>
      </c>
      <c r="L34" s="766"/>
      <c r="M34" s="768"/>
      <c r="N34" s="768"/>
      <c r="O34" s="727"/>
      <c r="P34" s="727"/>
      <c r="Q34" s="632">
        <v>-2.6411536328341589E-2</v>
      </c>
    </row>
    <row r="35" spans="2:17" x14ac:dyDescent="0.25">
      <c r="B35" s="732" t="s">
        <v>343</v>
      </c>
      <c r="C35" s="662" t="s">
        <v>29</v>
      </c>
      <c r="D35" s="659">
        <v>748907.66700000013</v>
      </c>
      <c r="E35" s="660">
        <v>1.1499999999999999</v>
      </c>
      <c r="F35" s="705">
        <v>861243.82</v>
      </c>
      <c r="H35" s="728">
        <v>1.21</v>
      </c>
      <c r="I35" s="787">
        <v>906178.28</v>
      </c>
      <c r="J35" s="666"/>
      <c r="K35" s="705">
        <v>44934.460000000079</v>
      </c>
      <c r="L35" s="766"/>
      <c r="M35" s="768"/>
      <c r="N35" s="768"/>
      <c r="O35" s="710"/>
      <c r="P35" s="710"/>
      <c r="Q35" s="632">
        <v>5.2173913043478404E-2</v>
      </c>
    </row>
    <row r="36" spans="2:17" x14ac:dyDescent="0.25">
      <c r="B36" s="732" t="s">
        <v>406</v>
      </c>
      <c r="C36" s="662"/>
      <c r="D36" s="659"/>
      <c r="E36" s="660"/>
      <c r="F36" s="786">
        <v>26487.829999999994</v>
      </c>
      <c r="H36" s="728"/>
      <c r="I36" s="787">
        <v>26487.829999999994</v>
      </c>
      <c r="J36" s="666"/>
      <c r="K36" s="705">
        <v>0</v>
      </c>
      <c r="L36" s="766"/>
      <c r="M36" s="768"/>
      <c r="N36" s="768"/>
      <c r="O36" s="710"/>
      <c r="P36" s="710"/>
      <c r="Q36" s="730"/>
    </row>
    <row r="37" spans="2:17" x14ac:dyDescent="0.25">
      <c r="B37" s="732"/>
      <c r="C37" s="662"/>
      <c r="D37" s="659"/>
      <c r="E37" s="663"/>
      <c r="F37" s="662"/>
      <c r="H37" s="704"/>
      <c r="I37" s="662"/>
      <c r="J37" s="722"/>
      <c r="K37" s="705"/>
      <c r="L37" s="766"/>
      <c r="M37" s="768"/>
      <c r="N37" s="768"/>
      <c r="O37" s="710"/>
      <c r="P37" s="710"/>
      <c r="Q37" s="665"/>
    </row>
    <row r="38" spans="2:17" x14ac:dyDescent="0.25">
      <c r="B38" s="732"/>
      <c r="C38" s="662"/>
      <c r="D38" s="659"/>
      <c r="E38" s="663"/>
      <c r="F38" s="705"/>
      <c r="H38" s="704"/>
      <c r="I38" s="787"/>
      <c r="J38" s="666"/>
      <c r="K38" s="705"/>
      <c r="L38" s="766"/>
      <c r="M38" s="768"/>
      <c r="N38" s="768"/>
      <c r="O38" s="662"/>
      <c r="P38" s="710"/>
      <c r="Q38" s="665"/>
    </row>
    <row r="39" spans="2:17" x14ac:dyDescent="0.25">
      <c r="B39" s="732" t="s">
        <v>391</v>
      </c>
      <c r="C39" s="662"/>
      <c r="D39" s="659"/>
      <c r="E39" s="663"/>
      <c r="F39" s="705"/>
      <c r="H39" s="704"/>
      <c r="I39" s="787"/>
      <c r="J39" s="666"/>
      <c r="K39" s="705"/>
      <c r="L39" s="766"/>
      <c r="M39" s="768"/>
      <c r="N39" s="768"/>
      <c r="O39" s="710"/>
      <c r="P39" s="710"/>
      <c r="Q39" s="665"/>
    </row>
    <row r="40" spans="2:17" x14ac:dyDescent="0.25">
      <c r="B40" s="732" t="s">
        <v>407</v>
      </c>
      <c r="C40" s="662" t="s">
        <v>10</v>
      </c>
      <c r="D40" s="659">
        <v>28841779.980000004</v>
      </c>
      <c r="E40" s="663">
        <v>0.10206</v>
      </c>
      <c r="F40" s="705">
        <v>2943592.06</v>
      </c>
      <c r="H40" s="704">
        <v>9.9360000000000004E-2</v>
      </c>
      <c r="I40" s="787">
        <v>2865719.26</v>
      </c>
      <c r="J40" s="666"/>
      <c r="K40" s="705">
        <v>-77872.800000000279</v>
      </c>
      <c r="L40" s="766"/>
      <c r="M40" s="768"/>
      <c r="N40" s="768"/>
      <c r="O40" s="710"/>
      <c r="P40" s="710"/>
      <c r="Q40" s="632">
        <v>-2.6455026455026398E-2</v>
      </c>
    </row>
    <row r="41" spans="2:17" x14ac:dyDescent="0.25">
      <c r="B41" s="732" t="s">
        <v>408</v>
      </c>
      <c r="C41" s="662" t="s">
        <v>10</v>
      </c>
      <c r="D41" s="659">
        <v>19041755.700000003</v>
      </c>
      <c r="E41" s="663">
        <v>5.0500000000000003E-2</v>
      </c>
      <c r="F41" s="705">
        <v>961608.66</v>
      </c>
      <c r="H41" s="704">
        <v>4.9169999999999998E-2</v>
      </c>
      <c r="I41" s="787">
        <v>936283.13</v>
      </c>
      <c r="J41" s="666"/>
      <c r="K41" s="705">
        <v>-25325.530000000028</v>
      </c>
      <c r="L41" s="766"/>
      <c r="M41" s="768"/>
      <c r="N41" s="768"/>
      <c r="O41" s="710"/>
      <c r="P41" s="710"/>
      <c r="Q41" s="632">
        <v>-2.6336633663366471E-2</v>
      </c>
    </row>
    <row r="42" spans="2:17" x14ac:dyDescent="0.25">
      <c r="B42" s="732" t="s">
        <v>411</v>
      </c>
      <c r="C42" s="662" t="s">
        <v>10</v>
      </c>
      <c r="D42" s="659">
        <v>31596529.580000002</v>
      </c>
      <c r="E42" s="663">
        <v>4.8320000000000002E-2</v>
      </c>
      <c r="F42" s="280">
        <v>1526744.31</v>
      </c>
      <c r="H42" s="704">
        <v>4.7039999999999998E-2</v>
      </c>
      <c r="I42" s="787">
        <v>1486300.75</v>
      </c>
      <c r="J42" s="666"/>
      <c r="K42" s="705">
        <v>-40443.560000000056</v>
      </c>
      <c r="L42" s="657"/>
      <c r="M42" s="768"/>
      <c r="N42" s="768"/>
      <c r="O42" s="710"/>
      <c r="P42" s="710"/>
      <c r="Q42" s="632">
        <v>-2.6490066225165587E-2</v>
      </c>
    </row>
    <row r="43" spans="2:17" x14ac:dyDescent="0.25">
      <c r="B43" s="721" t="s">
        <v>372</v>
      </c>
      <c r="C43" s="767"/>
      <c r="D43" s="817">
        <v>79480065.260000005</v>
      </c>
      <c r="E43" s="788"/>
      <c r="F43" s="715">
        <v>7459229.870000001</v>
      </c>
      <c r="H43" s="728"/>
      <c r="I43" s="715">
        <v>7330425.0899999999</v>
      </c>
      <c r="J43" s="666"/>
      <c r="K43" s="715">
        <v>-128804.78000000014</v>
      </c>
      <c r="L43" s="773">
        <v>-1.726783893844528E-2</v>
      </c>
      <c r="M43" s="768"/>
      <c r="N43" s="768"/>
      <c r="O43" s="710"/>
      <c r="P43" s="710"/>
      <c r="Q43" s="665"/>
    </row>
    <row r="44" spans="2:17" x14ac:dyDescent="0.25">
      <c r="B44" s="721"/>
      <c r="C44" s="767"/>
      <c r="D44" s="665"/>
      <c r="E44" s="788"/>
      <c r="F44" s="787"/>
      <c r="H44" s="728"/>
      <c r="I44" s="787"/>
      <c r="J44" s="666"/>
      <c r="K44" s="705"/>
      <c r="L44" s="766"/>
      <c r="M44" s="768"/>
      <c r="N44" s="768"/>
      <c r="O44" s="727"/>
      <c r="P44" s="710"/>
      <c r="Q44" s="665"/>
    </row>
    <row r="45" spans="2:17" x14ac:dyDescent="0.25">
      <c r="B45" s="732" t="s">
        <v>386</v>
      </c>
      <c r="C45" s="662" t="s">
        <v>10</v>
      </c>
      <c r="D45" s="776">
        <v>79480065.260000005</v>
      </c>
      <c r="E45" s="663">
        <v>6.9999999999999999E-4</v>
      </c>
      <c r="F45" s="787">
        <v>55636.045682000004</v>
      </c>
      <c r="G45" s="777"/>
      <c r="H45" s="691">
        <v>6.9999999999999999E-4</v>
      </c>
      <c r="I45" s="705">
        <v>55636.045682000004</v>
      </c>
      <c r="J45" s="666"/>
      <c r="K45" s="705">
        <v>0</v>
      </c>
      <c r="L45" s="766"/>
      <c r="M45" s="768"/>
      <c r="N45" s="768"/>
      <c r="O45" s="727"/>
      <c r="P45" s="727"/>
      <c r="Q45" s="665"/>
    </row>
    <row r="46" spans="2:17" x14ac:dyDescent="0.25">
      <c r="B46" s="721" t="s">
        <v>370</v>
      </c>
      <c r="C46" s="662"/>
      <c r="D46" s="665"/>
      <c r="E46" s="690"/>
      <c r="F46" s="715">
        <v>7514865.915682001</v>
      </c>
      <c r="G46" s="710"/>
      <c r="H46" s="728"/>
      <c r="I46" s="715">
        <v>7386061.1356819998</v>
      </c>
      <c r="J46" s="722"/>
      <c r="K46" s="715">
        <v>-128804.78000000014</v>
      </c>
      <c r="L46" s="773">
        <v>-1.7139999999999999E-2</v>
      </c>
      <c r="M46" s="768"/>
      <c r="N46" s="768"/>
      <c r="O46" s="789"/>
      <c r="P46" s="710"/>
      <c r="Q46" s="777"/>
    </row>
    <row r="47" spans="2:17" x14ac:dyDescent="0.25">
      <c r="B47" s="680"/>
      <c r="C47" s="291"/>
      <c r="D47" s="292"/>
      <c r="E47" s="293"/>
      <c r="F47" s="280"/>
      <c r="G47" s="292"/>
      <c r="H47" s="294"/>
      <c r="I47" s="296"/>
      <c r="J47" s="295"/>
      <c r="K47" s="280"/>
      <c r="L47" s="686"/>
      <c r="M47" s="768"/>
      <c r="N47" s="768"/>
      <c r="O47" s="710"/>
      <c r="P47" s="710"/>
      <c r="Q47" s="665"/>
    </row>
    <row r="48" spans="2:17" x14ac:dyDescent="0.25">
      <c r="B48" s="662"/>
      <c r="C48" s="662"/>
      <c r="D48" s="665"/>
      <c r="E48" s="676"/>
      <c r="F48" s="705"/>
      <c r="H48" s="728"/>
      <c r="I48" s="787"/>
      <c r="J48" s="666"/>
      <c r="K48" s="705"/>
      <c r="L48" s="818"/>
      <c r="M48" s="768"/>
      <c r="N48" s="768"/>
      <c r="O48" s="710"/>
      <c r="P48" s="710"/>
      <c r="Q48" s="665"/>
    </row>
    <row r="49" spans="2:17" x14ac:dyDescent="0.25">
      <c r="B49" s="687" t="s">
        <v>412</v>
      </c>
      <c r="C49" s="760"/>
      <c r="D49" s="817"/>
      <c r="E49" s="761"/>
      <c r="F49" s="650"/>
      <c r="G49" s="762"/>
      <c r="H49" s="763"/>
      <c r="I49" s="764"/>
      <c r="J49" s="764"/>
      <c r="K49" s="650"/>
      <c r="L49" s="765"/>
      <c r="M49" s="768"/>
      <c r="N49" s="768"/>
      <c r="O49" s="710"/>
      <c r="P49" s="710"/>
      <c r="Q49" s="665"/>
    </row>
    <row r="50" spans="2:17" x14ac:dyDescent="0.25">
      <c r="B50" s="732"/>
      <c r="C50" s="662"/>
      <c r="D50" s="665"/>
      <c r="E50" s="704"/>
      <c r="F50" s="736"/>
      <c r="G50" s="694"/>
      <c r="H50" s="728"/>
      <c r="I50" s="792"/>
      <c r="J50" s="784"/>
      <c r="K50" s="736"/>
      <c r="L50" s="794"/>
      <c r="M50" s="791"/>
      <c r="N50" s="768"/>
      <c r="O50" s="710"/>
      <c r="P50" s="710"/>
      <c r="Q50" s="665"/>
    </row>
    <row r="51" spans="2:17" x14ac:dyDescent="0.25">
      <c r="B51" s="721" t="s">
        <v>366</v>
      </c>
      <c r="C51" s="767" t="s">
        <v>22</v>
      </c>
      <c r="D51" s="665">
        <v>1593.7874432425674</v>
      </c>
      <c r="E51" s="690"/>
      <c r="F51" s="736">
        <v>1325336.18</v>
      </c>
      <c r="H51" s="728"/>
      <c r="I51" s="736">
        <v>1290332.54</v>
      </c>
      <c r="J51" s="784"/>
      <c r="K51" s="736">
        <v>-35003.639999999898</v>
      </c>
      <c r="L51" s="794"/>
      <c r="M51" s="791"/>
      <c r="N51" s="768"/>
      <c r="O51" s="710"/>
      <c r="P51" s="710"/>
      <c r="Q51" s="632"/>
    </row>
    <row r="52" spans="2:17" x14ac:dyDescent="0.25">
      <c r="B52" s="732" t="s">
        <v>343</v>
      </c>
      <c r="C52" s="662" t="s">
        <v>29</v>
      </c>
      <c r="D52" s="665">
        <v>859137.70500000007</v>
      </c>
      <c r="E52" s="690"/>
      <c r="F52" s="736">
        <v>988008.36</v>
      </c>
      <c r="H52" s="728"/>
      <c r="I52" s="736">
        <v>1039556.63</v>
      </c>
      <c r="J52" s="784"/>
      <c r="K52" s="736">
        <v>51548.270000000019</v>
      </c>
      <c r="L52" s="794"/>
      <c r="M52" s="791"/>
      <c r="N52" s="768"/>
      <c r="O52" s="710"/>
      <c r="P52" s="710"/>
      <c r="Q52" s="632"/>
    </row>
    <row r="53" spans="2:17" x14ac:dyDescent="0.25">
      <c r="B53" s="732" t="s">
        <v>384</v>
      </c>
      <c r="C53" s="662" t="s">
        <v>10</v>
      </c>
      <c r="D53" s="665">
        <v>17139795.438999999</v>
      </c>
      <c r="E53" s="690"/>
      <c r="F53" s="736">
        <v>116893.40489397998</v>
      </c>
      <c r="H53" s="728"/>
      <c r="I53" s="736">
        <v>128034.27</v>
      </c>
      <c r="J53" s="784"/>
      <c r="K53" s="736">
        <v>11140.865106020021</v>
      </c>
      <c r="L53" s="794"/>
      <c r="M53" s="791"/>
      <c r="N53" s="768"/>
      <c r="O53" s="710"/>
      <c r="P53" s="710"/>
      <c r="Q53" s="632"/>
    </row>
    <row r="54" spans="2:17" x14ac:dyDescent="0.25">
      <c r="B54" s="732" t="s">
        <v>406</v>
      </c>
      <c r="C54" s="662"/>
      <c r="D54" s="730"/>
      <c r="E54" s="690"/>
      <c r="F54" s="792">
        <v>61812.049999999996</v>
      </c>
      <c r="H54" s="728"/>
      <c r="I54" s="792">
        <v>61812.049999999996</v>
      </c>
      <c r="J54" s="784"/>
      <c r="K54" s="736">
        <v>0</v>
      </c>
      <c r="L54" s="794"/>
      <c r="M54" s="791"/>
      <c r="N54" s="768"/>
      <c r="O54" s="710"/>
      <c r="P54" s="710"/>
      <c r="Q54" s="665"/>
    </row>
    <row r="55" spans="2:17" x14ac:dyDescent="0.25">
      <c r="B55" s="732"/>
      <c r="C55" s="662"/>
      <c r="D55" s="665"/>
      <c r="E55" s="691"/>
      <c r="F55" s="710"/>
      <c r="H55" s="704"/>
      <c r="I55" s="710"/>
      <c r="J55" s="728"/>
      <c r="K55" s="736"/>
      <c r="L55" s="794"/>
      <c r="M55" s="791"/>
      <c r="N55" s="768"/>
      <c r="O55" s="710"/>
      <c r="P55" s="710"/>
      <c r="Q55" s="665"/>
    </row>
    <row r="56" spans="2:17" x14ac:dyDescent="0.25">
      <c r="B56" s="732" t="s">
        <v>391</v>
      </c>
      <c r="C56" s="662"/>
      <c r="D56" s="665"/>
      <c r="E56" s="691"/>
      <c r="F56" s="736"/>
      <c r="H56" s="704"/>
      <c r="I56" s="736"/>
      <c r="J56" s="784"/>
      <c r="K56" s="736"/>
      <c r="L56" s="794"/>
      <c r="M56" s="791"/>
      <c r="N56" s="768"/>
      <c r="O56" s="710"/>
      <c r="P56" s="710"/>
      <c r="Q56" s="665"/>
    </row>
    <row r="57" spans="2:17" x14ac:dyDescent="0.25">
      <c r="B57" s="732" t="s">
        <v>407</v>
      </c>
      <c r="C57" s="662" t="s">
        <v>10</v>
      </c>
      <c r="D57" s="665">
        <v>36445912.770000003</v>
      </c>
      <c r="E57" s="691"/>
      <c r="F57" s="736">
        <v>3719669.85</v>
      </c>
      <c r="H57" s="691"/>
      <c r="I57" s="736">
        <v>3621265.8899999997</v>
      </c>
      <c r="J57" s="784"/>
      <c r="K57" s="736">
        <v>-98403.960000000428</v>
      </c>
      <c r="L57" s="794"/>
      <c r="M57" s="791"/>
      <c r="N57" s="768"/>
      <c r="O57" s="710"/>
      <c r="P57" s="710"/>
      <c r="Q57" s="665"/>
    </row>
    <row r="58" spans="2:17" x14ac:dyDescent="0.25">
      <c r="B58" s="732" t="s">
        <v>408</v>
      </c>
      <c r="C58" s="662" t="s">
        <v>10</v>
      </c>
      <c r="D58" s="665">
        <v>23263229.053000003</v>
      </c>
      <c r="E58" s="691"/>
      <c r="F58" s="736">
        <v>1174793.06</v>
      </c>
      <c r="H58" s="691"/>
      <c r="I58" s="736">
        <v>1143852.97</v>
      </c>
      <c r="J58" s="784"/>
      <c r="K58" s="736">
        <v>-30940.090000000084</v>
      </c>
      <c r="L58" s="794"/>
      <c r="M58" s="791"/>
      <c r="N58" s="768"/>
      <c r="O58" s="710"/>
      <c r="P58" s="710"/>
      <c r="Q58" s="665"/>
    </row>
    <row r="59" spans="2:17" x14ac:dyDescent="0.25">
      <c r="B59" s="732" t="s">
        <v>409</v>
      </c>
      <c r="C59" s="662" t="s">
        <v>10</v>
      </c>
      <c r="D59" s="665">
        <v>36910718.876000002</v>
      </c>
      <c r="E59" s="691"/>
      <c r="F59" s="285">
        <v>1783525.94</v>
      </c>
      <c r="H59" s="704"/>
      <c r="I59" s="285">
        <v>1736280.21</v>
      </c>
      <c r="J59" s="784"/>
      <c r="K59" s="736">
        <v>-47245.729999999981</v>
      </c>
      <c r="L59" s="708"/>
      <c r="M59" s="791"/>
      <c r="N59" s="768"/>
      <c r="O59" s="710"/>
      <c r="P59" s="710"/>
      <c r="Q59" s="665"/>
    </row>
    <row r="60" spans="2:17" x14ac:dyDescent="0.25">
      <c r="B60" s="721" t="s">
        <v>372</v>
      </c>
      <c r="C60" s="767"/>
      <c r="D60" s="817">
        <v>96619860.699000001</v>
      </c>
      <c r="E60" s="728"/>
      <c r="F60" s="793">
        <v>9170038.8448939789</v>
      </c>
      <c r="H60" s="728"/>
      <c r="I60" s="793">
        <v>9021134.5599999987</v>
      </c>
      <c r="J60" s="784"/>
      <c r="K60" s="793">
        <v>-148904.28489398037</v>
      </c>
      <c r="L60" s="773">
        <v>-1.6238130220886972E-2</v>
      </c>
      <c r="M60" s="791"/>
      <c r="N60" s="768"/>
      <c r="O60" s="710"/>
      <c r="P60" s="710"/>
      <c r="Q60" s="665"/>
    </row>
    <row r="61" spans="2:17" x14ac:dyDescent="0.25">
      <c r="B61" s="721"/>
      <c r="C61" s="767"/>
      <c r="D61" s="665"/>
      <c r="E61" s="728"/>
      <c r="F61" s="792"/>
      <c r="H61" s="728"/>
      <c r="I61" s="792"/>
      <c r="J61" s="784"/>
      <c r="K61" s="736"/>
      <c r="L61" s="794"/>
      <c r="M61" s="791"/>
      <c r="N61" s="768"/>
      <c r="O61" s="710"/>
      <c r="P61" s="710"/>
      <c r="Q61" s="665"/>
    </row>
    <row r="62" spans="2:17" x14ac:dyDescent="0.25">
      <c r="B62" s="732" t="s">
        <v>369</v>
      </c>
      <c r="C62" s="767"/>
      <c r="D62" s="665"/>
      <c r="E62" s="728"/>
      <c r="F62" s="792"/>
      <c r="H62" s="728"/>
      <c r="I62" s="792"/>
      <c r="J62" s="784"/>
      <c r="K62" s="736"/>
      <c r="L62" s="794"/>
      <c r="M62" s="791"/>
      <c r="N62" s="768"/>
      <c r="O62" s="710"/>
      <c r="P62" s="710"/>
      <c r="Q62" s="665"/>
    </row>
    <row r="63" spans="2:17" x14ac:dyDescent="0.25">
      <c r="B63" s="732" t="s">
        <v>394</v>
      </c>
      <c r="C63" s="767"/>
      <c r="D63" s="665">
        <v>17139795.438999999</v>
      </c>
      <c r="E63" s="728"/>
      <c r="F63" s="792">
        <v>6137589.3487515105</v>
      </c>
      <c r="H63" s="728"/>
      <c r="I63" s="792">
        <v>6725827.1282179896</v>
      </c>
      <c r="J63" s="784"/>
      <c r="K63" s="736">
        <v>588237.77946647909</v>
      </c>
      <c r="L63" s="794"/>
      <c r="M63" s="791"/>
      <c r="N63" s="768"/>
      <c r="O63" s="710"/>
      <c r="P63" s="710"/>
      <c r="Q63" s="665"/>
    </row>
    <row r="64" spans="2:17" x14ac:dyDescent="0.25">
      <c r="B64" s="732" t="s">
        <v>343</v>
      </c>
      <c r="C64" s="767"/>
      <c r="D64" s="665">
        <v>110230.038</v>
      </c>
      <c r="E64" s="728"/>
      <c r="F64" s="792">
        <v>115741.5399</v>
      </c>
      <c r="H64" s="728"/>
      <c r="I64" s="792">
        <v>115741.5399</v>
      </c>
      <c r="J64" s="784"/>
      <c r="K64" s="736">
        <v>0</v>
      </c>
      <c r="L64" s="794"/>
      <c r="M64" s="791"/>
      <c r="N64" s="768"/>
      <c r="O64" s="710"/>
      <c r="P64" s="710"/>
      <c r="Q64" s="665"/>
    </row>
    <row r="65" spans="1:17" x14ac:dyDescent="0.25">
      <c r="B65" s="732" t="s">
        <v>386</v>
      </c>
      <c r="C65" s="662" t="s">
        <v>10</v>
      </c>
      <c r="D65" s="665">
        <v>79480065.260000005</v>
      </c>
      <c r="E65" s="728"/>
      <c r="F65" s="792">
        <v>55636.045682000004</v>
      </c>
      <c r="H65" s="728"/>
      <c r="I65" s="792">
        <v>55636.045682000004</v>
      </c>
      <c r="J65" s="784"/>
      <c r="K65" s="736">
        <v>0</v>
      </c>
      <c r="L65" s="794"/>
      <c r="M65" s="791"/>
      <c r="N65" s="768"/>
      <c r="O65" s="710"/>
      <c r="P65" s="710"/>
      <c r="Q65" s="665"/>
    </row>
    <row r="66" spans="1:17" x14ac:dyDescent="0.25">
      <c r="B66" s="721" t="s">
        <v>395</v>
      </c>
      <c r="C66" s="767"/>
      <c r="D66" s="665"/>
      <c r="E66" s="728"/>
      <c r="F66" s="793">
        <v>6308966.9343335107</v>
      </c>
      <c r="H66" s="728"/>
      <c r="I66" s="793">
        <v>6897204.7137999898</v>
      </c>
      <c r="J66" s="784"/>
      <c r="K66" s="793">
        <v>588237.77946647909</v>
      </c>
      <c r="L66" s="773">
        <v>9.3238367800800886E-2</v>
      </c>
      <c r="M66" s="791"/>
      <c r="N66" s="768"/>
      <c r="O66" s="710"/>
      <c r="P66" s="710"/>
      <c r="Q66" s="665"/>
    </row>
    <row r="67" spans="1:17" x14ac:dyDescent="0.25">
      <c r="B67" s="721"/>
      <c r="C67" s="767"/>
      <c r="D67" s="665"/>
      <c r="E67" s="728"/>
      <c r="F67" s="792"/>
      <c r="H67" s="728"/>
      <c r="I67" s="792"/>
      <c r="J67" s="784"/>
      <c r="K67" s="736"/>
      <c r="L67" s="794"/>
      <c r="M67" s="791"/>
      <c r="N67" s="768"/>
      <c r="O67" s="710"/>
      <c r="P67" s="710"/>
      <c r="Q67" s="665"/>
    </row>
    <row r="68" spans="1:17" x14ac:dyDescent="0.25">
      <c r="B68" s="732" t="s">
        <v>370</v>
      </c>
      <c r="C68" s="662"/>
      <c r="D68" s="665"/>
      <c r="E68" s="728"/>
      <c r="F68" s="793">
        <v>15479005.77922749</v>
      </c>
      <c r="H68" s="728"/>
      <c r="I68" s="793">
        <v>15918339.273799989</v>
      </c>
      <c r="J68" s="784"/>
      <c r="K68" s="793">
        <v>439333.49457249872</v>
      </c>
      <c r="L68" s="773">
        <v>2.8382539604841762E-2</v>
      </c>
      <c r="M68" s="791"/>
      <c r="N68" s="768"/>
    </row>
    <row r="69" spans="1:17" x14ac:dyDescent="0.25">
      <c r="B69" s="680"/>
      <c r="C69" s="291"/>
      <c r="D69" s="292"/>
      <c r="E69" s="297"/>
      <c r="F69" s="285"/>
      <c r="G69" s="292"/>
      <c r="H69" s="294"/>
      <c r="I69" s="298"/>
      <c r="J69" s="299"/>
      <c r="K69" s="285"/>
      <c r="L69" s="724"/>
      <c r="M69" s="791"/>
      <c r="N69" s="768"/>
    </row>
    <row r="70" spans="1:17" x14ac:dyDescent="0.25">
      <c r="A70" s="662"/>
      <c r="B70" s="662"/>
      <c r="C70" s="662"/>
      <c r="D70" s="665"/>
      <c r="E70" s="676"/>
      <c r="F70" s="705"/>
      <c r="H70" s="728"/>
      <c r="I70" s="787"/>
      <c r="J70" s="666"/>
      <c r="K70" s="705"/>
      <c r="L70" s="818"/>
      <c r="M70" s="768"/>
      <c r="N70" s="768"/>
      <c r="O70" s="291"/>
    </row>
    <row r="71" spans="1:17" x14ac:dyDescent="0.25">
      <c r="B71" s="648" t="s">
        <v>413</v>
      </c>
      <c r="C71" s="760"/>
      <c r="D71" s="817"/>
      <c r="E71" s="761"/>
      <c r="F71" s="650"/>
      <c r="G71" s="817"/>
      <c r="H71" s="763"/>
      <c r="I71" s="715"/>
      <c r="J71" s="764"/>
      <c r="K71" s="650"/>
      <c r="L71" s="653"/>
      <c r="M71" s="768"/>
      <c r="N71" s="810"/>
      <c r="O71" s="798" t="s">
        <v>414</v>
      </c>
    </row>
    <row r="72" spans="1:17" x14ac:dyDescent="0.25">
      <c r="B72" s="732"/>
      <c r="C72" s="662"/>
      <c r="D72" s="665"/>
      <c r="E72" s="676"/>
      <c r="F72" s="705"/>
      <c r="G72" s="694"/>
      <c r="H72" s="728"/>
      <c r="I72" s="787"/>
      <c r="J72" s="666"/>
      <c r="K72" s="705"/>
      <c r="L72" s="766"/>
      <c r="M72" s="768"/>
      <c r="N72" s="810"/>
      <c r="O72" s="696">
        <v>-36090.447132685651</v>
      </c>
    </row>
    <row r="73" spans="1:17" x14ac:dyDescent="0.25">
      <c r="B73" s="721" t="s">
        <v>366</v>
      </c>
      <c r="C73" s="767" t="s">
        <v>22</v>
      </c>
      <c r="D73" s="659">
        <v>2858.9139747435988</v>
      </c>
      <c r="E73" s="660">
        <v>144.01</v>
      </c>
      <c r="F73" s="705">
        <v>411712.2</v>
      </c>
      <c r="H73" s="728">
        <v>139.36000000000001</v>
      </c>
      <c r="I73" s="787">
        <v>398418.25</v>
      </c>
      <c r="J73" s="666"/>
      <c r="K73" s="705">
        <v>-13293.950000000012</v>
      </c>
      <c r="L73" s="766"/>
      <c r="M73" s="768"/>
      <c r="N73" s="768"/>
      <c r="O73" s="664" t="s">
        <v>368</v>
      </c>
      <c r="Q73" s="632">
        <v>-3.2289424345531392E-2</v>
      </c>
    </row>
    <row r="74" spans="1:17" x14ac:dyDescent="0.25">
      <c r="B74" s="732" t="s">
        <v>343</v>
      </c>
      <c r="C74" s="662" t="s">
        <v>29</v>
      </c>
      <c r="D74" s="659">
        <v>84423.830999999991</v>
      </c>
      <c r="E74" s="660">
        <v>1.1499999999999999</v>
      </c>
      <c r="F74" s="705">
        <v>97087.41</v>
      </c>
      <c r="H74" s="660">
        <v>1.22</v>
      </c>
      <c r="I74" s="787">
        <v>102997.07</v>
      </c>
      <c r="J74" s="666"/>
      <c r="K74" s="705">
        <v>5909.6600000000035</v>
      </c>
      <c r="L74" s="766"/>
      <c r="M74" s="768"/>
      <c r="N74" s="768"/>
      <c r="O74" s="769">
        <v>-73.622867314545147</v>
      </c>
      <c r="Q74" s="632">
        <v>6.0869565217391397E-2</v>
      </c>
    </row>
    <row r="75" spans="1:17" x14ac:dyDescent="0.25">
      <c r="B75" s="732" t="s">
        <v>384</v>
      </c>
      <c r="C75" s="662" t="s">
        <v>10</v>
      </c>
      <c r="D75" s="665">
        <v>9926029.5299999993</v>
      </c>
      <c r="E75" s="663">
        <v>6.8100000000000001E-3</v>
      </c>
      <c r="F75" s="705">
        <v>67596.259999999995</v>
      </c>
      <c r="H75" s="663">
        <v>9.0699999999999999E-3</v>
      </c>
      <c r="I75" s="787">
        <v>90029.09</v>
      </c>
      <c r="J75" s="666"/>
      <c r="K75" s="705">
        <v>22432.83</v>
      </c>
      <c r="L75" s="766"/>
      <c r="M75" s="768"/>
      <c r="N75" s="768"/>
      <c r="Q75" s="632">
        <v>0.33186490455212914</v>
      </c>
    </row>
    <row r="76" spans="1:17" x14ac:dyDescent="0.25">
      <c r="B76" s="732" t="s">
        <v>406</v>
      </c>
      <c r="C76" s="662"/>
      <c r="D76" s="665"/>
      <c r="E76" s="663"/>
      <c r="F76" s="786">
        <v>32304.22</v>
      </c>
      <c r="H76" s="704"/>
      <c r="I76" s="787">
        <v>32304.22</v>
      </c>
      <c r="J76" s="799"/>
      <c r="K76" s="705">
        <v>0</v>
      </c>
      <c r="L76" s="766"/>
      <c r="M76" s="768"/>
      <c r="N76" s="768"/>
      <c r="O76" s="771"/>
    </row>
    <row r="77" spans="1:17" x14ac:dyDescent="0.25">
      <c r="B77" s="732"/>
      <c r="C77" s="662"/>
      <c r="D77" s="665"/>
      <c r="E77" s="663"/>
      <c r="F77" s="705"/>
      <c r="H77" s="704"/>
      <c r="I77" s="787"/>
      <c r="J77" s="666"/>
      <c r="K77" s="705"/>
      <c r="L77" s="766"/>
      <c r="M77" s="768"/>
      <c r="N77" s="768"/>
      <c r="O77" s="816"/>
      <c r="P77" s="948"/>
      <c r="Q77" s="948"/>
    </row>
    <row r="78" spans="1:17" x14ac:dyDescent="0.25">
      <c r="B78" s="732" t="s">
        <v>391</v>
      </c>
      <c r="C78" s="662"/>
      <c r="D78" s="665"/>
      <c r="E78" s="663"/>
      <c r="F78" s="705"/>
      <c r="H78" s="704"/>
      <c r="I78" s="787"/>
      <c r="J78" s="666"/>
      <c r="K78" s="705"/>
      <c r="L78" s="766"/>
      <c r="M78" s="768"/>
      <c r="N78" s="768"/>
      <c r="O78" s="800"/>
      <c r="P78" s="816"/>
      <c r="Q78" s="948"/>
    </row>
    <row r="79" spans="1:17" x14ac:dyDescent="0.25">
      <c r="B79" s="693" t="s">
        <v>324</v>
      </c>
      <c r="C79" s="710" t="s">
        <v>10</v>
      </c>
      <c r="D79" s="659">
        <v>2175439.4739999999</v>
      </c>
      <c r="E79" s="663">
        <v>0.19916</v>
      </c>
      <c r="F79" s="705">
        <v>433260.53</v>
      </c>
      <c r="H79" s="704">
        <v>0.19273999999999999</v>
      </c>
      <c r="I79" s="787">
        <v>419294.2</v>
      </c>
      <c r="J79" s="666"/>
      <c r="K79" s="705">
        <v>-13966.330000000016</v>
      </c>
      <c r="L79" s="766"/>
      <c r="M79" s="768"/>
      <c r="N79" s="768"/>
      <c r="O79" s="560">
        <v>-3.226024143962801E-2</v>
      </c>
      <c r="P79" s="948"/>
      <c r="Q79" s="632">
        <v>-3.2235388632255502E-2</v>
      </c>
    </row>
    <row r="80" spans="1:17" ht="12.75" customHeight="1" x14ac:dyDescent="0.25">
      <c r="B80" s="693" t="s">
        <v>325</v>
      </c>
      <c r="C80" s="710" t="s">
        <v>10</v>
      </c>
      <c r="D80" s="659">
        <v>7750590.0559999999</v>
      </c>
      <c r="E80" s="663">
        <v>0.14119999999999999</v>
      </c>
      <c r="F80" s="705">
        <v>1094383.32</v>
      </c>
      <c r="H80" s="704">
        <v>0.13664000000000001</v>
      </c>
      <c r="I80" s="787">
        <v>1059040.6299999999</v>
      </c>
      <c r="J80" s="666"/>
      <c r="K80" s="705">
        <v>-35342.690000000177</v>
      </c>
      <c r="L80" s="766"/>
      <c r="M80" s="768"/>
      <c r="N80" s="768"/>
      <c r="O80" s="800"/>
      <c r="P80" s="948"/>
      <c r="Q80" s="632">
        <v>-3.2294617563739192E-2</v>
      </c>
    </row>
    <row r="81" spans="1:17" ht="12.75" customHeight="1" x14ac:dyDescent="0.25">
      <c r="B81" s="721" t="s">
        <v>372</v>
      </c>
      <c r="C81" s="662" t="s">
        <v>10</v>
      </c>
      <c r="D81" s="817">
        <v>9926029.5299999993</v>
      </c>
      <c r="E81" s="801"/>
      <c r="F81" s="715">
        <v>2136343.94</v>
      </c>
      <c r="H81" s="728"/>
      <c r="I81" s="715">
        <v>2102083.46</v>
      </c>
      <c r="J81" s="666"/>
      <c r="K81" s="715">
        <v>-34260.4800000002</v>
      </c>
      <c r="L81" s="765">
        <v>-1.6036968279555305E-2</v>
      </c>
      <c r="M81" s="768"/>
      <c r="N81" s="768"/>
      <c r="O81" s="740"/>
      <c r="P81" s="948"/>
      <c r="Q81" s="741"/>
    </row>
    <row r="82" spans="1:17" x14ac:dyDescent="0.25">
      <c r="B82" s="721"/>
      <c r="C82" s="767"/>
      <c r="D82" s="665"/>
      <c r="E82" s="801"/>
      <c r="F82" s="787"/>
      <c r="H82" s="728"/>
      <c r="I82" s="787"/>
      <c r="J82" s="666"/>
      <c r="K82" s="705"/>
      <c r="L82" s="657"/>
      <c r="M82" s="768"/>
      <c r="N82" s="778"/>
      <c r="O82" s="775"/>
      <c r="P82" s="948"/>
      <c r="Q82" s="741"/>
    </row>
    <row r="83" spans="1:17" x14ac:dyDescent="0.25">
      <c r="B83" s="732" t="s">
        <v>369</v>
      </c>
      <c r="C83" s="767"/>
      <c r="D83" s="665"/>
      <c r="E83" s="801"/>
      <c r="F83" s="787"/>
      <c r="H83" s="728"/>
      <c r="I83" s="787"/>
      <c r="J83" s="666"/>
      <c r="K83" s="705"/>
      <c r="L83" s="657"/>
      <c r="M83" s="768"/>
      <c r="N83" s="768"/>
    </row>
    <row r="84" spans="1:17" x14ac:dyDescent="0.25">
      <c r="B84" s="732" t="s">
        <v>394</v>
      </c>
      <c r="C84" s="662" t="s">
        <v>10</v>
      </c>
      <c r="D84" s="776">
        <v>9926029.5299999993</v>
      </c>
      <c r="E84" s="663">
        <v>0.34773999999999999</v>
      </c>
      <c r="F84" s="787">
        <v>3451677.5087621999</v>
      </c>
      <c r="G84" s="777"/>
      <c r="H84" s="663">
        <v>0.39258999999999999</v>
      </c>
      <c r="I84" s="787">
        <v>3896859.9331826996</v>
      </c>
      <c r="J84" s="666"/>
      <c r="K84" s="705">
        <v>445182.42442049971</v>
      </c>
      <c r="L84" s="766"/>
      <c r="M84" s="768"/>
      <c r="N84" s="768"/>
      <c r="O84" s="775"/>
      <c r="P84" s="948"/>
      <c r="Q84" s="741"/>
    </row>
    <row r="85" spans="1:17" x14ac:dyDescent="0.25">
      <c r="B85" s="732" t="s">
        <v>343</v>
      </c>
      <c r="C85" s="662" t="s">
        <v>29</v>
      </c>
      <c r="D85" s="776">
        <v>84423.830999999991</v>
      </c>
      <c r="E85" s="660">
        <v>1.05</v>
      </c>
      <c r="F85" s="787">
        <v>88645.022549999994</v>
      </c>
      <c r="G85" s="777"/>
      <c r="H85" s="660">
        <v>1.05</v>
      </c>
      <c r="I85" s="787">
        <v>88645.022549999994</v>
      </c>
      <c r="J85" s="666"/>
      <c r="K85" s="705">
        <v>0</v>
      </c>
      <c r="L85" s="657"/>
      <c r="M85" s="768"/>
      <c r="N85" s="768"/>
    </row>
    <row r="86" spans="1:17" x14ac:dyDescent="0.25">
      <c r="B86" s="721" t="s">
        <v>395</v>
      </c>
      <c r="C86" s="767"/>
      <c r="D86" s="710"/>
      <c r="E86" s="722"/>
      <c r="F86" s="715">
        <v>3540322.5313121998</v>
      </c>
      <c r="G86" s="710"/>
      <c r="H86" s="728"/>
      <c r="I86" s="715">
        <v>3985504.9557326995</v>
      </c>
      <c r="J86" s="722"/>
      <c r="K86" s="715">
        <v>445182.42442049971</v>
      </c>
      <c r="L86" s="765">
        <v>0.12575</v>
      </c>
      <c r="M86" s="768"/>
      <c r="N86" s="768"/>
    </row>
    <row r="87" spans="1:17" x14ac:dyDescent="0.25">
      <c r="B87" s="732"/>
      <c r="C87" s="662"/>
      <c r="D87" s="665"/>
      <c r="E87" s="676"/>
      <c r="F87" s="787"/>
      <c r="H87" s="728"/>
      <c r="I87" s="787"/>
      <c r="J87" s="666"/>
      <c r="K87" s="705"/>
      <c r="L87" s="657"/>
      <c r="M87" s="768"/>
      <c r="N87" s="768"/>
    </row>
    <row r="88" spans="1:17" s="662" customFormat="1" x14ac:dyDescent="0.25">
      <c r="B88" s="732" t="s">
        <v>370</v>
      </c>
      <c r="D88" s="665"/>
      <c r="E88" s="722"/>
      <c r="F88" s="715">
        <v>5676666.4713121997</v>
      </c>
      <c r="G88" s="665"/>
      <c r="H88" s="728"/>
      <c r="I88" s="715">
        <v>6087588.4157326994</v>
      </c>
      <c r="J88" s="666"/>
      <c r="K88" s="715">
        <v>410921.94442049949</v>
      </c>
      <c r="L88" s="765">
        <v>7.238789639961217E-2</v>
      </c>
      <c r="M88" s="768"/>
      <c r="N88" s="768"/>
    </row>
    <row r="89" spans="1:17" x14ac:dyDescent="0.25">
      <c r="A89" s="662"/>
      <c r="B89" s="680"/>
      <c r="C89" s="291"/>
      <c r="D89" s="292"/>
      <c r="E89" s="300"/>
      <c r="F89" s="285"/>
      <c r="G89" s="292"/>
      <c r="H89" s="294"/>
      <c r="I89" s="298"/>
      <c r="J89" s="295"/>
      <c r="K89" s="280"/>
      <c r="L89" s="803"/>
      <c r="M89" s="768"/>
      <c r="N89" s="768"/>
    </row>
    <row r="90" spans="1:17" s="662" customFormat="1" x14ac:dyDescent="0.25">
      <c r="D90" s="665"/>
      <c r="E90" s="804"/>
      <c r="F90" s="736"/>
      <c r="G90" s="665"/>
      <c r="H90" s="728"/>
      <c r="I90" s="792"/>
      <c r="J90" s="666"/>
      <c r="K90" s="705"/>
      <c r="L90" s="805"/>
      <c r="M90" s="768"/>
      <c r="N90" s="768"/>
    </row>
    <row r="91" spans="1:17" x14ac:dyDescent="0.25">
      <c r="A91" s="662"/>
      <c r="B91" s="648" t="s">
        <v>415</v>
      </c>
      <c r="C91" s="760"/>
      <c r="D91" s="817"/>
      <c r="E91" s="761"/>
      <c r="F91" s="650"/>
      <c r="G91" s="817"/>
      <c r="H91" s="763"/>
      <c r="I91" s="715"/>
      <c r="J91" s="764"/>
      <c r="K91" s="650"/>
      <c r="L91" s="653"/>
      <c r="M91" s="768"/>
      <c r="N91" s="768"/>
    </row>
    <row r="92" spans="1:17" x14ac:dyDescent="0.25">
      <c r="A92" s="662"/>
      <c r="B92" s="732"/>
      <c r="C92" s="662"/>
      <c r="D92" s="665"/>
      <c r="E92" s="676"/>
      <c r="F92" s="705"/>
      <c r="G92" s="694"/>
      <c r="H92" s="728"/>
      <c r="I92" s="787"/>
      <c r="J92" s="666"/>
      <c r="K92" s="705"/>
      <c r="L92" s="766"/>
      <c r="M92" s="768"/>
      <c r="N92" s="768"/>
    </row>
    <row r="93" spans="1:17" x14ac:dyDescent="0.25">
      <c r="A93" s="662"/>
      <c r="B93" s="721" t="s">
        <v>366</v>
      </c>
      <c r="C93" s="767" t="s">
        <v>22</v>
      </c>
      <c r="D93" s="659">
        <v>49</v>
      </c>
      <c r="E93" s="660">
        <v>458.22</v>
      </c>
      <c r="F93" s="705">
        <v>22452.78</v>
      </c>
      <c r="H93" s="728">
        <v>443.44</v>
      </c>
      <c r="I93" s="787">
        <v>21728.560000000001</v>
      </c>
      <c r="J93" s="666"/>
      <c r="K93" s="705">
        <v>-724.21999999999753</v>
      </c>
      <c r="L93" s="766"/>
      <c r="M93" s="768"/>
      <c r="N93" s="768"/>
      <c r="Q93" s="632">
        <v>-3.2255248570555728E-2</v>
      </c>
    </row>
    <row r="94" spans="1:17" x14ac:dyDescent="0.25">
      <c r="A94" s="662"/>
      <c r="B94" s="732" t="s">
        <v>343</v>
      </c>
      <c r="C94" s="662" t="s">
        <v>29</v>
      </c>
      <c r="D94" s="659">
        <v>8250</v>
      </c>
      <c r="E94" s="660">
        <v>1.1499999999999999</v>
      </c>
      <c r="F94" s="705">
        <v>9487.5</v>
      </c>
      <c r="H94" s="728">
        <v>1.22</v>
      </c>
      <c r="I94" s="787">
        <v>10065</v>
      </c>
      <c r="J94" s="666"/>
      <c r="K94" s="705">
        <v>577.5</v>
      </c>
      <c r="L94" s="766"/>
      <c r="M94" s="768"/>
      <c r="N94" s="768"/>
      <c r="Q94" s="632">
        <v>6.0869565217391397E-2</v>
      </c>
    </row>
    <row r="95" spans="1:17" x14ac:dyDescent="0.25">
      <c r="A95" s="662"/>
      <c r="B95" s="732" t="s">
        <v>406</v>
      </c>
      <c r="C95" s="662"/>
      <c r="D95" s="659"/>
      <c r="E95" s="663"/>
      <c r="F95" s="786">
        <v>0</v>
      </c>
      <c r="H95" s="704"/>
      <c r="I95" s="787">
        <v>0</v>
      </c>
      <c r="J95" s="799"/>
      <c r="K95" s="705">
        <v>0</v>
      </c>
      <c r="L95" s="766"/>
      <c r="M95" s="768"/>
      <c r="N95" s="768"/>
    </row>
    <row r="96" spans="1:17" x14ac:dyDescent="0.25">
      <c r="A96" s="662"/>
      <c r="B96" s="732"/>
      <c r="C96" s="662"/>
      <c r="D96" s="659"/>
      <c r="E96" s="663"/>
      <c r="F96" s="705"/>
      <c r="H96" s="704"/>
      <c r="I96" s="787"/>
      <c r="J96" s="666"/>
      <c r="K96" s="705"/>
      <c r="L96" s="766"/>
      <c r="M96" s="768"/>
      <c r="N96" s="768"/>
    </row>
    <row r="97" spans="1:17" x14ac:dyDescent="0.25">
      <c r="A97" s="662"/>
      <c r="B97" s="732" t="s">
        <v>391</v>
      </c>
      <c r="C97" s="662"/>
      <c r="D97" s="659"/>
      <c r="E97" s="663"/>
      <c r="F97" s="705"/>
      <c r="H97" s="704"/>
      <c r="I97" s="787"/>
      <c r="J97" s="666"/>
      <c r="K97" s="705"/>
      <c r="L97" s="766"/>
      <c r="M97" s="768"/>
      <c r="N97" s="768"/>
    </row>
    <row r="98" spans="1:17" x14ac:dyDescent="0.25">
      <c r="A98" s="662"/>
      <c r="B98" s="693" t="s">
        <v>324</v>
      </c>
      <c r="C98" s="710" t="s">
        <v>10</v>
      </c>
      <c r="D98" s="659">
        <v>31000</v>
      </c>
      <c r="E98" s="663">
        <v>0.19916</v>
      </c>
      <c r="F98" s="705">
        <v>6173.96</v>
      </c>
      <c r="H98" s="704">
        <v>0.19273999999999999</v>
      </c>
      <c r="I98" s="787">
        <v>5974.94</v>
      </c>
      <c r="J98" s="666"/>
      <c r="K98" s="705">
        <v>-199.02000000000044</v>
      </c>
      <c r="L98" s="766"/>
      <c r="M98" s="768"/>
      <c r="N98" s="768"/>
      <c r="Q98" s="632">
        <v>-3.2235388632255502E-2</v>
      </c>
    </row>
    <row r="99" spans="1:17" x14ac:dyDescent="0.25">
      <c r="A99" s="662"/>
      <c r="B99" s="693" t="s">
        <v>325</v>
      </c>
      <c r="C99" s="710" t="s">
        <v>10</v>
      </c>
      <c r="D99" s="659">
        <v>341634.3</v>
      </c>
      <c r="E99" s="663">
        <v>0.14119999999999999</v>
      </c>
      <c r="F99" s="705">
        <v>48238.76</v>
      </c>
      <c r="H99" s="704">
        <v>0.13664000000000001</v>
      </c>
      <c r="I99" s="787">
        <v>46680.91</v>
      </c>
      <c r="J99" s="666"/>
      <c r="K99" s="705">
        <v>-1557.8499999999985</v>
      </c>
      <c r="L99" s="766"/>
      <c r="M99" s="768"/>
      <c r="N99" s="768"/>
      <c r="Q99" s="632">
        <v>-3.2294617563739192E-2</v>
      </c>
    </row>
    <row r="100" spans="1:17" x14ac:dyDescent="0.25">
      <c r="A100" s="662"/>
      <c r="B100" s="721" t="s">
        <v>372</v>
      </c>
      <c r="C100" s="662" t="s">
        <v>10</v>
      </c>
      <c r="D100" s="817">
        <v>372634.3</v>
      </c>
      <c r="E100" s="801"/>
      <c r="F100" s="715">
        <v>86353</v>
      </c>
      <c r="H100" s="728"/>
      <c r="I100" s="715">
        <v>84449.41</v>
      </c>
      <c r="J100" s="666"/>
      <c r="K100" s="715">
        <v>-1903.5899999999965</v>
      </c>
      <c r="L100" s="765"/>
      <c r="M100" s="768"/>
      <c r="N100" s="768"/>
    </row>
    <row r="101" spans="1:17" x14ac:dyDescent="0.25">
      <c r="A101" s="662"/>
      <c r="B101" s="721"/>
      <c r="C101" s="767"/>
      <c r="D101" s="665"/>
      <c r="E101" s="801"/>
      <c r="F101" s="787"/>
      <c r="H101" s="728"/>
      <c r="I101" s="787"/>
      <c r="J101" s="666"/>
      <c r="K101" s="705"/>
      <c r="L101" s="657"/>
      <c r="M101" s="768"/>
      <c r="N101" s="768"/>
    </row>
    <row r="102" spans="1:17" x14ac:dyDescent="0.25">
      <c r="A102" s="662"/>
      <c r="B102" s="732" t="s">
        <v>386</v>
      </c>
      <c r="C102" s="662" t="s">
        <v>10</v>
      </c>
      <c r="D102" s="776">
        <v>372634.3</v>
      </c>
      <c r="E102" s="663">
        <v>6.9999999999999999E-4</v>
      </c>
      <c r="F102" s="787">
        <v>260.84400999999997</v>
      </c>
      <c r="G102" s="777"/>
      <c r="H102" s="691">
        <v>6.9999999999999999E-4</v>
      </c>
      <c r="I102" s="705">
        <v>260.84400999999997</v>
      </c>
      <c r="J102" s="666"/>
      <c r="K102" s="705">
        <v>0</v>
      </c>
      <c r="L102" s="766"/>
      <c r="M102" s="768"/>
      <c r="N102" s="768"/>
    </row>
    <row r="103" spans="1:17" x14ac:dyDescent="0.25">
      <c r="A103" s="662"/>
      <c r="B103" s="721" t="s">
        <v>370</v>
      </c>
      <c r="C103" s="662"/>
      <c r="D103" s="665"/>
      <c r="E103" s="690"/>
      <c r="F103" s="715">
        <v>86613.844010000001</v>
      </c>
      <c r="G103" s="715"/>
      <c r="H103" s="728"/>
      <c r="I103" s="715">
        <v>84710.254010000004</v>
      </c>
      <c r="J103" s="722"/>
      <c r="K103" s="715">
        <v>-1903.5899999999965</v>
      </c>
      <c r="L103" s="653"/>
      <c r="M103" s="768"/>
      <c r="N103" s="768"/>
    </row>
    <row r="104" spans="1:17" x14ac:dyDescent="0.25">
      <c r="A104" s="662"/>
      <c r="B104" s="680"/>
      <c r="C104" s="291"/>
      <c r="D104" s="292"/>
      <c r="E104" s="293"/>
      <c r="F104" s="280"/>
      <c r="G104" s="292"/>
      <c r="H104" s="294"/>
      <c r="I104" s="296"/>
      <c r="J104" s="295"/>
      <c r="K104" s="280"/>
      <c r="L104" s="686"/>
      <c r="M104" s="768"/>
      <c r="N104" s="768"/>
    </row>
    <row r="105" spans="1:17" s="662" customFormat="1" x14ac:dyDescent="0.25">
      <c r="D105" s="665"/>
      <c r="E105" s="804"/>
      <c r="F105" s="736"/>
      <c r="G105" s="665"/>
      <c r="H105" s="728"/>
      <c r="I105" s="792"/>
      <c r="J105" s="666"/>
      <c r="K105" s="705"/>
      <c r="L105" s="805"/>
      <c r="M105" s="768"/>
      <c r="N105" s="768"/>
    </row>
    <row r="106" spans="1:17" x14ac:dyDescent="0.25">
      <c r="A106" s="662"/>
      <c r="B106" s="648" t="s">
        <v>416</v>
      </c>
      <c r="C106" s="760"/>
      <c r="D106" s="817"/>
      <c r="E106" s="761"/>
      <c r="F106" s="650"/>
      <c r="G106" s="817"/>
      <c r="H106" s="763"/>
      <c r="I106" s="715"/>
      <c r="J106" s="764"/>
      <c r="K106" s="650"/>
      <c r="L106" s="653"/>
      <c r="M106" s="768"/>
      <c r="N106" s="768"/>
    </row>
    <row r="107" spans="1:17" x14ac:dyDescent="0.25">
      <c r="A107" s="662"/>
      <c r="B107" s="732"/>
      <c r="C107" s="662"/>
      <c r="D107" s="665"/>
      <c r="E107" s="676"/>
      <c r="F107" s="705"/>
      <c r="G107" s="694"/>
      <c r="H107" s="728"/>
      <c r="I107" s="787"/>
      <c r="J107" s="666"/>
      <c r="K107" s="705"/>
      <c r="L107" s="766"/>
      <c r="M107" s="768"/>
      <c r="N107" s="768"/>
    </row>
    <row r="108" spans="1:17" x14ac:dyDescent="0.25">
      <c r="A108" s="662"/>
      <c r="B108" s="721" t="s">
        <v>366</v>
      </c>
      <c r="C108" s="767" t="s">
        <v>22</v>
      </c>
      <c r="D108" s="665">
        <v>2907.9139747435988</v>
      </c>
      <c r="E108" s="690"/>
      <c r="F108" s="705">
        <v>434164.98</v>
      </c>
      <c r="H108" s="690"/>
      <c r="I108" s="705">
        <v>420146.81</v>
      </c>
      <c r="J108" s="666"/>
      <c r="K108" s="705">
        <v>-14018.169999999984</v>
      </c>
      <c r="L108" s="766"/>
      <c r="M108" s="768"/>
      <c r="N108" s="768"/>
    </row>
    <row r="109" spans="1:17" x14ac:dyDescent="0.25">
      <c r="A109" s="662"/>
      <c r="B109" s="732" t="s">
        <v>343</v>
      </c>
      <c r="C109" s="662" t="s">
        <v>29</v>
      </c>
      <c r="D109" s="665">
        <v>92673.830999999991</v>
      </c>
      <c r="E109" s="690"/>
      <c r="F109" s="705">
        <v>106574.91</v>
      </c>
      <c r="H109" s="690"/>
      <c r="I109" s="705">
        <v>113062.07</v>
      </c>
      <c r="J109" s="666"/>
      <c r="K109" s="705">
        <v>6487.1600000000035</v>
      </c>
      <c r="L109" s="766"/>
      <c r="M109" s="768"/>
      <c r="N109" s="768"/>
    </row>
    <row r="110" spans="1:17" x14ac:dyDescent="0.25">
      <c r="A110" s="662"/>
      <c r="B110" s="732" t="s">
        <v>384</v>
      </c>
      <c r="C110" s="662" t="s">
        <v>10</v>
      </c>
      <c r="D110" s="665">
        <v>9926029.5299999993</v>
      </c>
      <c r="E110" s="691"/>
      <c r="F110" s="705">
        <v>67596.259999999995</v>
      </c>
      <c r="H110" s="691"/>
      <c r="I110" s="705">
        <v>90029.09</v>
      </c>
      <c r="J110" s="666"/>
      <c r="K110" s="705">
        <v>22432.83</v>
      </c>
      <c r="L110" s="766"/>
      <c r="M110" s="768"/>
      <c r="N110" s="768"/>
    </row>
    <row r="111" spans="1:17" x14ac:dyDescent="0.25">
      <c r="A111" s="662"/>
      <c r="B111" s="732" t="s">
        <v>406</v>
      </c>
      <c r="C111" s="662"/>
      <c r="D111" s="665"/>
      <c r="E111" s="691"/>
      <c r="F111" s="787">
        <v>32304.22</v>
      </c>
      <c r="H111" s="704"/>
      <c r="I111" s="787">
        <v>32304.22</v>
      </c>
      <c r="J111" s="799"/>
      <c r="K111" s="705">
        <v>0</v>
      </c>
      <c r="L111" s="766"/>
      <c r="M111" s="768"/>
      <c r="N111" s="768"/>
    </row>
    <row r="112" spans="1:17" x14ac:dyDescent="0.25">
      <c r="A112" s="662"/>
      <c r="B112" s="732"/>
      <c r="C112" s="662"/>
      <c r="D112" s="665"/>
      <c r="E112" s="691"/>
      <c r="F112" s="705"/>
      <c r="H112" s="704"/>
      <c r="I112" s="705"/>
      <c r="J112" s="666"/>
      <c r="K112" s="705"/>
      <c r="L112" s="766"/>
      <c r="M112" s="768"/>
      <c r="N112" s="768"/>
    </row>
    <row r="113" spans="1:15" x14ac:dyDescent="0.25">
      <c r="A113" s="662"/>
      <c r="B113" s="732" t="s">
        <v>391</v>
      </c>
      <c r="C113" s="662"/>
      <c r="D113" s="665"/>
      <c r="E113" s="691"/>
      <c r="F113" s="705"/>
      <c r="H113" s="704"/>
      <c r="I113" s="705"/>
      <c r="J113" s="666"/>
      <c r="K113" s="705"/>
      <c r="L113" s="766"/>
      <c r="M113" s="768"/>
      <c r="N113" s="768"/>
    </row>
    <row r="114" spans="1:15" x14ac:dyDescent="0.25">
      <c r="A114" s="662"/>
      <c r="B114" s="693" t="s">
        <v>324</v>
      </c>
      <c r="C114" s="710" t="s">
        <v>10</v>
      </c>
      <c r="D114" s="665">
        <v>2206439.4739999999</v>
      </c>
      <c r="E114" s="691"/>
      <c r="F114" s="705">
        <v>439434.49000000005</v>
      </c>
      <c r="H114" s="704"/>
      <c r="I114" s="705">
        <v>425269.14</v>
      </c>
      <c r="J114" s="666"/>
      <c r="K114" s="705">
        <v>-14165.350000000035</v>
      </c>
      <c r="L114" s="766"/>
      <c r="M114" s="768"/>
      <c r="N114" s="768"/>
    </row>
    <row r="115" spans="1:15" x14ac:dyDescent="0.25">
      <c r="A115" s="662"/>
      <c r="B115" s="693" t="s">
        <v>325</v>
      </c>
      <c r="C115" s="710" t="s">
        <v>10</v>
      </c>
      <c r="D115" s="665">
        <v>8092224.3559999997</v>
      </c>
      <c r="E115" s="691"/>
      <c r="F115" s="705">
        <v>1142622.08</v>
      </c>
      <c r="H115" s="704"/>
      <c r="I115" s="705">
        <v>1105721.5399999998</v>
      </c>
      <c r="J115" s="666"/>
      <c r="K115" s="705">
        <v>-36900.54000000027</v>
      </c>
      <c r="L115" s="766"/>
      <c r="M115" s="768"/>
      <c r="N115" s="768"/>
    </row>
    <row r="116" spans="1:15" x14ac:dyDescent="0.25">
      <c r="A116" s="662"/>
      <c r="B116" s="721" t="s">
        <v>372</v>
      </c>
      <c r="C116" s="662" t="s">
        <v>10</v>
      </c>
      <c r="D116" s="817">
        <v>10298663.83</v>
      </c>
      <c r="E116" s="676"/>
      <c r="F116" s="715">
        <v>2222696.9400000004</v>
      </c>
      <c r="H116" s="728"/>
      <c r="I116" s="715">
        <v>2186532.87</v>
      </c>
      <c r="J116" s="666"/>
      <c r="K116" s="715">
        <v>-36164.070000000283</v>
      </c>
      <c r="L116" s="765">
        <v>-1.6270355777787807E-2</v>
      </c>
      <c r="M116" s="768"/>
      <c r="N116" s="768"/>
    </row>
    <row r="117" spans="1:15" x14ac:dyDescent="0.25">
      <c r="A117" s="662"/>
      <c r="B117" s="721"/>
      <c r="C117" s="767"/>
      <c r="D117" s="665"/>
      <c r="E117" s="676"/>
      <c r="F117" s="787"/>
      <c r="H117" s="728"/>
      <c r="I117" s="787"/>
      <c r="J117" s="666"/>
      <c r="K117" s="705"/>
      <c r="L117" s="657"/>
      <c r="M117" s="768"/>
      <c r="N117" s="768"/>
    </row>
    <row r="118" spans="1:15" x14ac:dyDescent="0.25">
      <c r="A118" s="662"/>
      <c r="B118" s="732" t="s">
        <v>369</v>
      </c>
      <c r="C118" s="767"/>
      <c r="D118" s="665"/>
      <c r="E118" s="676"/>
      <c r="F118" s="787"/>
      <c r="H118" s="728"/>
      <c r="I118" s="787"/>
      <c r="J118" s="666"/>
      <c r="K118" s="705"/>
      <c r="L118" s="657"/>
      <c r="M118" s="768"/>
      <c r="N118" s="768"/>
    </row>
    <row r="119" spans="1:15" x14ac:dyDescent="0.25">
      <c r="A119" s="662"/>
      <c r="B119" s="732" t="s">
        <v>394</v>
      </c>
      <c r="C119" s="662" t="s">
        <v>10</v>
      </c>
      <c r="D119" s="776">
        <v>10298663.83</v>
      </c>
      <c r="E119" s="691"/>
      <c r="F119" s="787">
        <v>3451677.5087621999</v>
      </c>
      <c r="G119" s="777"/>
      <c r="H119" s="691"/>
      <c r="I119" s="787">
        <v>3896859.9331826996</v>
      </c>
      <c r="J119" s="666"/>
      <c r="K119" s="705">
        <v>445182.42442049971</v>
      </c>
      <c r="L119" s="766"/>
      <c r="M119" s="768"/>
      <c r="N119" s="768"/>
    </row>
    <row r="120" spans="1:15" x14ac:dyDescent="0.25">
      <c r="A120" s="662"/>
      <c r="B120" s="732" t="s">
        <v>343</v>
      </c>
      <c r="C120" s="662" t="s">
        <v>29</v>
      </c>
      <c r="D120" s="776">
        <v>92673.830999999991</v>
      </c>
      <c r="E120" s="690"/>
      <c r="F120" s="787">
        <v>88645.022549999994</v>
      </c>
      <c r="G120" s="777"/>
      <c r="H120" s="690"/>
      <c r="I120" s="787">
        <v>88645.022549999994</v>
      </c>
      <c r="J120" s="666"/>
      <c r="K120" s="705">
        <v>0</v>
      </c>
      <c r="L120" s="657"/>
      <c r="M120" s="768"/>
      <c r="N120" s="768"/>
    </row>
    <row r="121" spans="1:15" x14ac:dyDescent="0.25">
      <c r="A121" s="662"/>
      <c r="B121" s="732" t="s">
        <v>386</v>
      </c>
      <c r="C121" s="662" t="s">
        <v>10</v>
      </c>
      <c r="D121" s="776">
        <v>10298663.83</v>
      </c>
      <c r="E121" s="690"/>
      <c r="F121" s="787">
        <v>260.84400999999997</v>
      </c>
      <c r="G121" s="777"/>
      <c r="H121" s="690"/>
      <c r="I121" s="787">
        <v>260.84400999999997</v>
      </c>
      <c r="J121" s="666"/>
      <c r="K121" s="705">
        <v>0</v>
      </c>
      <c r="L121" s="657"/>
      <c r="M121" s="768"/>
      <c r="N121" s="768"/>
    </row>
    <row r="122" spans="1:15" x14ac:dyDescent="0.25">
      <c r="A122" s="662"/>
      <c r="B122" s="721" t="s">
        <v>395</v>
      </c>
      <c r="C122" s="767"/>
      <c r="D122" s="710"/>
      <c r="E122" s="722"/>
      <c r="F122" s="715">
        <v>3540583.3753221999</v>
      </c>
      <c r="G122" s="710"/>
      <c r="H122" s="728"/>
      <c r="I122" s="715">
        <v>3985765.7997426996</v>
      </c>
      <c r="J122" s="722"/>
      <c r="K122" s="715">
        <v>445182.42442049971</v>
      </c>
      <c r="L122" s="765">
        <v>0.12573999999999999</v>
      </c>
      <c r="M122" s="768"/>
      <c r="N122" s="768"/>
    </row>
    <row r="123" spans="1:15" x14ac:dyDescent="0.25">
      <c r="A123" s="662"/>
      <c r="B123" s="721"/>
      <c r="C123" s="767"/>
      <c r="D123" s="710"/>
      <c r="E123" s="722"/>
      <c r="F123" s="787"/>
      <c r="G123" s="710"/>
      <c r="H123" s="728"/>
      <c r="I123" s="787"/>
      <c r="J123" s="722"/>
      <c r="K123" s="787"/>
      <c r="L123" s="766"/>
      <c r="M123" s="768"/>
      <c r="N123" s="768"/>
    </row>
    <row r="124" spans="1:15" x14ac:dyDescent="0.25">
      <c r="A124" s="662"/>
      <c r="B124" s="721" t="s">
        <v>370</v>
      </c>
      <c r="C124" s="767"/>
      <c r="D124" s="710"/>
      <c r="E124" s="722"/>
      <c r="F124" s="715">
        <v>5763280.3153221998</v>
      </c>
      <c r="G124" s="710"/>
      <c r="H124" s="728"/>
      <c r="I124" s="715">
        <v>6172298.6697426997</v>
      </c>
      <c r="J124" s="722"/>
      <c r="K124" s="715">
        <v>409018.35442049941</v>
      </c>
      <c r="L124" s="765">
        <v>7.0970000000000005E-2</v>
      </c>
      <c r="M124" s="768"/>
      <c r="N124" s="768"/>
    </row>
    <row r="125" spans="1:15" x14ac:dyDescent="0.25">
      <c r="A125" s="662"/>
      <c r="B125" s="680"/>
      <c r="C125" s="291"/>
      <c r="D125" s="292"/>
      <c r="E125" s="293"/>
      <c r="F125" s="280"/>
      <c r="G125" s="292"/>
      <c r="H125" s="294"/>
      <c r="I125" s="296"/>
      <c r="J125" s="295"/>
      <c r="K125" s="280"/>
      <c r="L125" s="803"/>
      <c r="M125" s="768"/>
      <c r="N125" s="768"/>
    </row>
    <row r="126" spans="1:15" s="662" customFormat="1" x14ac:dyDescent="0.25">
      <c r="B126" s="710"/>
      <c r="C126" s="710"/>
      <c r="D126" s="665"/>
      <c r="E126" s="804"/>
      <c r="F126" s="736"/>
      <c r="G126" s="665"/>
      <c r="H126" s="728"/>
      <c r="I126" s="792"/>
      <c r="J126" s="784"/>
      <c r="K126" s="736"/>
      <c r="L126" s="806"/>
      <c r="M126" s="768"/>
      <c r="N126" s="768"/>
    </row>
    <row r="127" spans="1:15" s="662" customFormat="1" x14ac:dyDescent="0.25">
      <c r="B127" s="710"/>
      <c r="C127" s="710"/>
      <c r="D127" s="665"/>
      <c r="E127" s="704"/>
      <c r="F127" s="736"/>
      <c r="G127" s="665"/>
      <c r="H127" s="728"/>
      <c r="I127" s="792"/>
      <c r="J127" s="784"/>
      <c r="K127" s="736"/>
      <c r="L127" s="806"/>
      <c r="M127" s="768"/>
      <c r="N127" s="768"/>
    </row>
    <row r="128" spans="1:15" x14ac:dyDescent="0.25">
      <c r="B128" s="648" t="s">
        <v>417</v>
      </c>
      <c r="C128" s="760"/>
      <c r="D128" s="817"/>
      <c r="E128" s="761"/>
      <c r="F128" s="650"/>
      <c r="G128" s="817"/>
      <c r="H128" s="763"/>
      <c r="I128" s="715"/>
      <c r="J128" s="764"/>
      <c r="K128" s="650"/>
      <c r="L128" s="765"/>
      <c r="M128" s="768"/>
      <c r="N128" s="810"/>
      <c r="O128" s="807" t="s">
        <v>418</v>
      </c>
    </row>
    <row r="129" spans="2:17" x14ac:dyDescent="0.25">
      <c r="B129" s="732"/>
      <c r="C129" s="662"/>
      <c r="D129" s="665"/>
      <c r="E129" s="676"/>
      <c r="F129" s="705"/>
      <c r="H129" s="728"/>
      <c r="I129" s="787"/>
      <c r="J129" s="666"/>
      <c r="K129" s="705"/>
      <c r="L129" s="766"/>
      <c r="M129" s="768"/>
      <c r="N129" s="810"/>
      <c r="O129" s="808">
        <v>-77892.813406896064</v>
      </c>
    </row>
    <row r="130" spans="2:17" x14ac:dyDescent="0.25">
      <c r="B130" s="721" t="s">
        <v>366</v>
      </c>
      <c r="C130" s="767" t="s">
        <v>22</v>
      </c>
      <c r="D130" s="659">
        <v>59.787364924481885</v>
      </c>
      <c r="E130" s="660">
        <v>579.19000000000005</v>
      </c>
      <c r="F130" s="705">
        <v>34628.239999999998</v>
      </c>
      <c r="H130" s="728">
        <v>557.39</v>
      </c>
      <c r="I130" s="787">
        <v>33324.879999999997</v>
      </c>
      <c r="J130" s="666"/>
      <c r="K130" s="705">
        <v>-1303.3600000000006</v>
      </c>
      <c r="L130" s="667"/>
      <c r="M130" s="768"/>
      <c r="N130" s="810"/>
      <c r="O130" s="809" t="s">
        <v>368</v>
      </c>
      <c r="Q130" s="632">
        <v>-3.7638771387627612E-2</v>
      </c>
    </row>
    <row r="131" spans="2:17" x14ac:dyDescent="0.25">
      <c r="B131" s="732" t="s">
        <v>343</v>
      </c>
      <c r="C131" s="662" t="s">
        <v>29</v>
      </c>
      <c r="D131" s="659">
        <v>0</v>
      </c>
      <c r="E131" s="660">
        <v>1.1499999999999999</v>
      </c>
      <c r="F131" s="705">
        <v>0</v>
      </c>
      <c r="H131" s="660">
        <v>1.38</v>
      </c>
      <c r="I131" s="787">
        <v>0</v>
      </c>
      <c r="J131" s="666"/>
      <c r="K131" s="705">
        <v>0</v>
      </c>
      <c r="L131" s="667"/>
      <c r="M131" s="768"/>
      <c r="N131" s="810"/>
      <c r="O131" s="811">
        <v>158.90340689585719</v>
      </c>
      <c r="Q131" s="632">
        <v>0.19999999999999996</v>
      </c>
    </row>
    <row r="132" spans="2:17" x14ac:dyDescent="0.25">
      <c r="B132" s="732" t="s">
        <v>384</v>
      </c>
      <c r="C132" s="662"/>
      <c r="D132" s="665">
        <v>23311381.287999999</v>
      </c>
      <c r="E132" s="663">
        <v>5.3899999999999998E-3</v>
      </c>
      <c r="F132" s="705">
        <v>125648.35</v>
      </c>
      <c r="H132" s="663">
        <v>5.94E-3</v>
      </c>
      <c r="I132" s="705">
        <v>138469.6</v>
      </c>
      <c r="J132" s="666"/>
      <c r="K132" s="705">
        <v>12821.25</v>
      </c>
      <c r="L132" s="667"/>
      <c r="M132" s="768"/>
      <c r="N132" s="768"/>
      <c r="O132" s="815"/>
      <c r="Q132" s="632">
        <v>0.10204081632653073</v>
      </c>
    </row>
    <row r="133" spans="2:17" x14ac:dyDescent="0.25">
      <c r="B133" s="693" t="s">
        <v>406</v>
      </c>
      <c r="C133" s="710"/>
      <c r="D133" s="665"/>
      <c r="E133" s="660"/>
      <c r="F133" s="770">
        <v>83383.63</v>
      </c>
      <c r="H133" s="704" t="s">
        <v>234</v>
      </c>
      <c r="I133" s="787">
        <v>83383.63</v>
      </c>
      <c r="J133" s="666"/>
      <c r="K133" s="705">
        <v>0</v>
      </c>
      <c r="L133" s="667"/>
      <c r="M133" s="768"/>
      <c r="N133" s="768"/>
      <c r="O133" s="812"/>
    </row>
    <row r="134" spans="2:17" x14ac:dyDescent="0.25">
      <c r="B134" s="732"/>
      <c r="C134" s="662"/>
      <c r="D134" s="665"/>
      <c r="E134" s="788"/>
      <c r="F134" s="705"/>
      <c r="H134" s="704"/>
      <c r="I134" s="787"/>
      <c r="J134" s="666"/>
      <c r="K134" s="815"/>
      <c r="L134" s="667"/>
      <c r="M134" s="768"/>
      <c r="N134" s="768"/>
      <c r="O134" s="813"/>
    </row>
    <row r="135" spans="2:17" x14ac:dyDescent="0.25">
      <c r="B135" s="732" t="s">
        <v>391</v>
      </c>
      <c r="C135" s="662"/>
      <c r="D135" s="665"/>
      <c r="E135" s="788"/>
      <c r="F135" s="705"/>
      <c r="H135" s="704"/>
      <c r="I135" s="787"/>
      <c r="J135" s="666"/>
      <c r="K135" s="815"/>
      <c r="L135" s="667"/>
      <c r="M135" s="768"/>
      <c r="N135" s="768"/>
      <c r="O135" s="814"/>
      <c r="P135" s="948"/>
      <c r="Q135" s="948"/>
    </row>
    <row r="136" spans="2:17" x14ac:dyDescent="0.25">
      <c r="B136" s="732" t="s">
        <v>407</v>
      </c>
      <c r="C136" s="662" t="s">
        <v>10</v>
      </c>
      <c r="D136" s="659">
        <v>1467943.9100000001</v>
      </c>
      <c r="E136" s="663">
        <v>0.14454</v>
      </c>
      <c r="F136" s="705">
        <v>212176.61</v>
      </c>
      <c r="H136" s="704">
        <v>0.1391</v>
      </c>
      <c r="I136" s="787">
        <v>204191</v>
      </c>
      <c r="J136" s="666"/>
      <c r="K136" s="705">
        <v>-7985.609999999986</v>
      </c>
      <c r="L136" s="667"/>
      <c r="M136" s="768"/>
      <c r="N136" s="768"/>
      <c r="O136" s="815"/>
      <c r="P136" s="816"/>
      <c r="Q136" s="632">
        <v>-3.7636640376366381E-2</v>
      </c>
    </row>
    <row r="137" spans="2:17" x14ac:dyDescent="0.25">
      <c r="B137" s="732" t="s">
        <v>408</v>
      </c>
      <c r="C137" s="662" t="s">
        <v>10</v>
      </c>
      <c r="D137" s="659">
        <v>1444685</v>
      </c>
      <c r="E137" s="663">
        <v>8.7349999999999997E-2</v>
      </c>
      <c r="F137" s="705">
        <v>126193.23</v>
      </c>
      <c r="H137" s="704">
        <v>8.4059999999999996E-2</v>
      </c>
      <c r="I137" s="787">
        <v>121440.22</v>
      </c>
      <c r="J137" s="666"/>
      <c r="K137" s="705">
        <v>-4753.0099999999948</v>
      </c>
      <c r="L137" s="667"/>
      <c r="M137" s="768"/>
      <c r="N137" s="768"/>
      <c r="O137" s="725"/>
      <c r="P137" s="662"/>
      <c r="Q137" s="632">
        <v>-3.7664567830566709E-2</v>
      </c>
    </row>
    <row r="138" spans="2:17" x14ac:dyDescent="0.25">
      <c r="B138" s="732" t="s">
        <v>411</v>
      </c>
      <c r="C138" s="662" t="s">
        <v>10</v>
      </c>
      <c r="D138" s="659">
        <v>2610928.531</v>
      </c>
      <c r="E138" s="663">
        <v>5.5579999999999997E-2</v>
      </c>
      <c r="F138" s="705">
        <v>145115.41</v>
      </c>
      <c r="H138" s="704">
        <v>5.3490000000000003E-2</v>
      </c>
      <c r="I138" s="787">
        <v>139658.57</v>
      </c>
      <c r="J138" s="666"/>
      <c r="K138" s="705">
        <v>-5456.8399999999965</v>
      </c>
      <c r="L138" s="766"/>
      <c r="M138" s="768"/>
      <c r="N138" s="768"/>
      <c r="O138" s="767"/>
      <c r="P138" s="767"/>
      <c r="Q138" s="632">
        <v>-3.7603454480028664E-2</v>
      </c>
    </row>
    <row r="139" spans="2:17" x14ac:dyDescent="0.25">
      <c r="B139" s="732" t="s">
        <v>34</v>
      </c>
      <c r="C139" s="662" t="s">
        <v>10</v>
      </c>
      <c r="D139" s="659">
        <v>3148639.4549999996</v>
      </c>
      <c r="E139" s="663">
        <v>3.5639999999999998E-2</v>
      </c>
      <c r="F139" s="705">
        <v>112217.51</v>
      </c>
      <c r="H139" s="704">
        <v>3.4299999999999997E-2</v>
      </c>
      <c r="I139" s="787">
        <v>107998.33</v>
      </c>
      <c r="J139" s="666"/>
      <c r="K139" s="705">
        <v>-4219.179999999993</v>
      </c>
      <c r="L139" s="766"/>
      <c r="M139" s="768"/>
      <c r="N139" s="768"/>
      <c r="O139" s="662"/>
      <c r="P139" s="662"/>
      <c r="Q139" s="632">
        <v>-3.7598204264870927E-2</v>
      </c>
    </row>
    <row r="140" spans="2:17" x14ac:dyDescent="0.25">
      <c r="B140" s="732" t="s">
        <v>331</v>
      </c>
      <c r="C140" s="662" t="s">
        <v>10</v>
      </c>
      <c r="D140" s="659">
        <v>3956750.5819999999</v>
      </c>
      <c r="E140" s="663">
        <v>2.564E-2</v>
      </c>
      <c r="F140" s="705">
        <v>101451.08</v>
      </c>
      <c r="H140" s="704">
        <v>2.4680000000000001E-2</v>
      </c>
      <c r="I140" s="787">
        <v>97652.6</v>
      </c>
      <c r="J140" s="666"/>
      <c r="K140" s="705">
        <v>-3798.4799999999959</v>
      </c>
      <c r="L140" s="766"/>
      <c r="M140" s="768"/>
      <c r="N140" s="768"/>
      <c r="O140" s="674">
        <v>-3.7635543330283718E-2</v>
      </c>
      <c r="P140" s="662"/>
      <c r="Q140" s="632">
        <v>-3.7441497659906342E-2</v>
      </c>
    </row>
    <row r="141" spans="2:17" x14ac:dyDescent="0.25">
      <c r="B141" s="732" t="s">
        <v>332</v>
      </c>
      <c r="C141" s="662" t="s">
        <v>10</v>
      </c>
      <c r="D141" s="659">
        <v>10682433.809999999</v>
      </c>
      <c r="E141" s="663">
        <v>1.9769999999999999E-2</v>
      </c>
      <c r="F141" s="705">
        <v>211191.72</v>
      </c>
      <c r="H141" s="704">
        <v>1.9029999999999998E-2</v>
      </c>
      <c r="I141" s="787">
        <v>203286.72</v>
      </c>
      <c r="J141" s="666"/>
      <c r="K141" s="705">
        <v>-7905</v>
      </c>
      <c r="L141" s="766"/>
      <c r="M141" s="768"/>
      <c r="N141" s="768"/>
      <c r="O141" s="662"/>
      <c r="P141" s="767"/>
      <c r="Q141" s="738"/>
    </row>
    <row r="142" spans="2:17" x14ac:dyDescent="0.25">
      <c r="B142" s="721" t="s">
        <v>372</v>
      </c>
      <c r="C142" s="662" t="s">
        <v>10</v>
      </c>
      <c r="D142" s="817">
        <v>23311381.287999999</v>
      </c>
      <c r="E142" s="801"/>
      <c r="F142" s="715">
        <v>1152005.78</v>
      </c>
      <c r="H142" s="728"/>
      <c r="I142" s="715">
        <v>1129405.5499999998</v>
      </c>
      <c r="J142" s="666"/>
      <c r="K142" s="715">
        <v>-22600.230000000214</v>
      </c>
      <c r="L142" s="765">
        <v>-1.9618156776956636E-2</v>
      </c>
      <c r="M142" s="768"/>
      <c r="N142" s="768"/>
      <c r="O142" s="662"/>
      <c r="P142" s="818"/>
      <c r="Q142" s="738"/>
    </row>
    <row r="143" spans="2:17" x14ac:dyDescent="0.25">
      <c r="B143" s="721"/>
      <c r="C143" s="767"/>
      <c r="D143" s="665"/>
      <c r="E143" s="801"/>
      <c r="F143" s="705"/>
      <c r="H143" s="728"/>
      <c r="I143" s="787"/>
      <c r="J143" s="666"/>
      <c r="K143" s="705"/>
      <c r="L143" s="657"/>
      <c r="M143" s="768"/>
      <c r="N143" s="778"/>
      <c r="O143" s="819"/>
      <c r="P143" s="662"/>
      <c r="Q143" s="665"/>
    </row>
    <row r="144" spans="2:17" x14ac:dyDescent="0.25">
      <c r="B144" s="732" t="s">
        <v>369</v>
      </c>
      <c r="C144" s="767"/>
      <c r="D144" s="665"/>
      <c r="E144" s="801"/>
      <c r="F144" s="705"/>
      <c r="H144" s="728"/>
      <c r="I144" s="787"/>
      <c r="J144" s="666"/>
      <c r="K144" s="705"/>
      <c r="L144" s="657"/>
      <c r="M144" s="768"/>
      <c r="N144" s="768"/>
      <c r="O144" s="767"/>
      <c r="P144" s="767"/>
      <c r="Q144" s="710"/>
    </row>
    <row r="145" spans="1:17" x14ac:dyDescent="0.25">
      <c r="B145" s="732" t="s">
        <v>394</v>
      </c>
      <c r="C145" s="662" t="s">
        <v>10</v>
      </c>
      <c r="D145" s="776">
        <v>23311381.287999999</v>
      </c>
      <c r="E145" s="663">
        <v>0.34531000000000001</v>
      </c>
      <c r="F145" s="787">
        <v>8049653.0725592794</v>
      </c>
      <c r="G145" s="777"/>
      <c r="H145" s="663">
        <v>0.39035999999999998</v>
      </c>
      <c r="I145" s="787">
        <v>9099830.7995836791</v>
      </c>
      <c r="J145" s="666"/>
      <c r="K145" s="705">
        <v>1050177.7270243997</v>
      </c>
      <c r="L145" s="766"/>
      <c r="M145" s="768"/>
      <c r="N145" s="768"/>
      <c r="O145" s="662"/>
      <c r="P145" s="662"/>
      <c r="Q145" s="710"/>
    </row>
    <row r="146" spans="1:17" x14ac:dyDescent="0.25">
      <c r="B146" s="732" t="s">
        <v>343</v>
      </c>
      <c r="C146" s="662" t="s">
        <v>29</v>
      </c>
      <c r="D146" s="776">
        <v>0</v>
      </c>
      <c r="E146" s="660">
        <v>1.05</v>
      </c>
      <c r="F146" s="787">
        <v>0</v>
      </c>
      <c r="G146" s="777"/>
      <c r="H146" s="660">
        <v>1.05</v>
      </c>
      <c r="I146" s="787">
        <v>0</v>
      </c>
      <c r="J146" s="666"/>
      <c r="K146" s="705">
        <v>0</v>
      </c>
      <c r="L146" s="657"/>
      <c r="M146" s="768"/>
      <c r="N146" s="768"/>
      <c r="O146" s="767"/>
      <c r="P146" s="767"/>
      <c r="Q146" s="710"/>
    </row>
    <row r="147" spans="1:17" x14ac:dyDescent="0.25">
      <c r="B147" s="721" t="s">
        <v>395</v>
      </c>
      <c r="C147" s="767"/>
      <c r="D147" s="710"/>
      <c r="E147" s="722"/>
      <c r="F147" s="715">
        <v>8049653.0725592794</v>
      </c>
      <c r="G147" s="710"/>
      <c r="H147" s="728"/>
      <c r="I147" s="715">
        <v>9099830.7995836791</v>
      </c>
      <c r="J147" s="715"/>
      <c r="K147" s="715">
        <v>1050177.7270243997</v>
      </c>
      <c r="L147" s="765">
        <v>0.13045999999999999</v>
      </c>
      <c r="M147" s="768"/>
      <c r="N147" s="768"/>
      <c r="O147" s="662"/>
      <c r="P147" s="662"/>
      <c r="Q147" s="710"/>
    </row>
    <row r="148" spans="1:17" x14ac:dyDescent="0.25">
      <c r="B148" s="732"/>
      <c r="C148" s="662"/>
      <c r="D148" s="665"/>
      <c r="E148" s="722"/>
      <c r="F148" s="787"/>
      <c r="H148" s="728"/>
      <c r="I148" s="787"/>
      <c r="J148" s="787"/>
      <c r="K148" s="705"/>
      <c r="L148" s="657"/>
      <c r="M148" s="768"/>
      <c r="N148" s="768"/>
      <c r="O148" s="767"/>
      <c r="P148" s="662"/>
      <c r="Q148" s="665"/>
    </row>
    <row r="149" spans="1:17" x14ac:dyDescent="0.25">
      <c r="B149" s="732" t="s">
        <v>370</v>
      </c>
      <c r="C149" s="662"/>
      <c r="D149" s="665"/>
      <c r="E149" s="722"/>
      <c r="F149" s="715">
        <v>9201658.8525592797</v>
      </c>
      <c r="H149" s="728"/>
      <c r="I149" s="715">
        <v>10229236.349583678</v>
      </c>
      <c r="J149" s="666"/>
      <c r="K149" s="715">
        <v>1027577.4970243995</v>
      </c>
      <c r="L149" s="765">
        <v>0.11167307042018808</v>
      </c>
      <c r="M149" s="768"/>
      <c r="N149" s="768"/>
      <c r="O149" s="662"/>
      <c r="P149" s="662"/>
      <c r="Q149" s="665"/>
    </row>
    <row r="150" spans="1:17" x14ac:dyDescent="0.25">
      <c r="A150" s="662"/>
      <c r="B150" s="680"/>
      <c r="C150" s="291"/>
      <c r="D150" s="292"/>
      <c r="E150" s="297"/>
      <c r="F150" s="285"/>
      <c r="G150" s="292"/>
      <c r="H150" s="294"/>
      <c r="I150" s="296"/>
      <c r="J150" s="295"/>
      <c r="K150" s="280"/>
      <c r="L150" s="803"/>
      <c r="M150" s="768"/>
      <c r="N150" s="768"/>
      <c r="O150" s="767"/>
      <c r="P150" s="662"/>
      <c r="Q150" s="665"/>
    </row>
    <row r="151" spans="1:17" x14ac:dyDescent="0.25">
      <c r="A151" s="662"/>
      <c r="B151" s="662"/>
      <c r="C151" s="662"/>
      <c r="D151" s="665"/>
      <c r="E151" s="704"/>
      <c r="F151" s="736"/>
      <c r="H151" s="728"/>
      <c r="I151" s="787"/>
      <c r="J151" s="666"/>
      <c r="K151" s="705"/>
      <c r="L151" s="805"/>
      <c r="M151" s="768"/>
      <c r="N151" s="768"/>
      <c r="O151" s="662"/>
      <c r="P151" s="662"/>
      <c r="Q151" s="665"/>
    </row>
    <row r="152" spans="1:17" x14ac:dyDescent="0.25">
      <c r="A152" s="662"/>
      <c r="B152" s="648" t="s">
        <v>419</v>
      </c>
      <c r="C152" s="760"/>
      <c r="D152" s="817"/>
      <c r="E152" s="761"/>
      <c r="F152" s="650"/>
      <c r="G152" s="817"/>
      <c r="H152" s="763"/>
      <c r="I152" s="715"/>
      <c r="J152" s="764"/>
      <c r="K152" s="650"/>
      <c r="L152" s="765"/>
      <c r="M152" s="768"/>
      <c r="N152" s="768"/>
      <c r="O152" s="662"/>
      <c r="P152" s="662"/>
      <c r="Q152" s="665"/>
    </row>
    <row r="153" spans="1:17" x14ac:dyDescent="0.25">
      <c r="A153" s="662"/>
      <c r="B153" s="732"/>
      <c r="C153" s="662"/>
      <c r="D153" s="665"/>
      <c r="E153" s="676"/>
      <c r="F153" s="705"/>
      <c r="H153" s="728"/>
      <c r="I153" s="787"/>
      <c r="J153" s="666"/>
      <c r="K153" s="705"/>
      <c r="L153" s="766"/>
      <c r="M153" s="768"/>
      <c r="N153" s="768"/>
      <c r="O153" s="662"/>
      <c r="P153" s="662"/>
      <c r="Q153" s="665"/>
    </row>
    <row r="154" spans="1:17" x14ac:dyDescent="0.25">
      <c r="A154" s="662"/>
      <c r="B154" s="721" t="s">
        <v>366</v>
      </c>
      <c r="C154" s="767" t="s">
        <v>22</v>
      </c>
      <c r="D154" s="659">
        <v>129.03333266999661</v>
      </c>
      <c r="E154" s="660">
        <v>926.71</v>
      </c>
      <c r="F154" s="705">
        <v>119576.48</v>
      </c>
      <c r="H154" s="728">
        <v>891.83</v>
      </c>
      <c r="I154" s="787">
        <v>115075.8</v>
      </c>
      <c r="J154" s="666"/>
      <c r="K154" s="705">
        <v>-4500.679999999993</v>
      </c>
      <c r="L154" s="667"/>
      <c r="M154" s="768"/>
      <c r="N154" s="768"/>
      <c r="O154" s="662"/>
      <c r="P154" s="662"/>
      <c r="Q154" s="632">
        <v>-3.763852769474807E-2</v>
      </c>
    </row>
    <row r="155" spans="1:17" x14ac:dyDescent="0.25">
      <c r="A155" s="662"/>
      <c r="B155" s="732" t="s">
        <v>343</v>
      </c>
      <c r="C155" s="662" t="s">
        <v>29</v>
      </c>
      <c r="D155" s="659">
        <v>295626.66599999997</v>
      </c>
      <c r="E155" s="660">
        <v>1.1499999999999999</v>
      </c>
      <c r="F155" s="705">
        <v>339970.67</v>
      </c>
      <c r="H155" s="728">
        <v>1.38</v>
      </c>
      <c r="I155" s="787">
        <v>407964.8</v>
      </c>
      <c r="J155" s="666"/>
      <c r="K155" s="705">
        <v>67994.13</v>
      </c>
      <c r="L155" s="667"/>
      <c r="M155" s="768"/>
      <c r="N155" s="768"/>
      <c r="Q155" s="632">
        <v>0.19999999999999996</v>
      </c>
    </row>
    <row r="156" spans="1:17" x14ac:dyDescent="0.25">
      <c r="A156" s="662"/>
      <c r="B156" s="732" t="s">
        <v>406</v>
      </c>
      <c r="C156" s="662"/>
      <c r="D156" s="659"/>
      <c r="E156" s="660"/>
      <c r="F156" s="770">
        <v>24437.89</v>
      </c>
      <c r="H156" s="728"/>
      <c r="I156" s="787">
        <v>24437.89</v>
      </c>
      <c r="J156" s="666"/>
      <c r="K156" s="815"/>
      <c r="L156" s="667"/>
      <c r="M156" s="768"/>
      <c r="N156" s="768"/>
    </row>
    <row r="157" spans="1:17" x14ac:dyDescent="0.25">
      <c r="A157" s="662"/>
      <c r="B157" s="693"/>
      <c r="C157" s="662"/>
      <c r="D157" s="659"/>
      <c r="E157" s="663"/>
      <c r="F157" s="705"/>
      <c r="H157" s="691"/>
      <c r="I157" s="787"/>
      <c r="J157" s="666"/>
      <c r="K157" s="815"/>
      <c r="L157" s="667"/>
      <c r="M157" s="768"/>
      <c r="N157" s="768"/>
    </row>
    <row r="158" spans="1:17" x14ac:dyDescent="0.25">
      <c r="A158" s="662"/>
      <c r="B158" s="732" t="s">
        <v>391</v>
      </c>
      <c r="C158" s="662"/>
      <c r="D158" s="659"/>
      <c r="E158" s="788"/>
      <c r="F158" s="705"/>
      <c r="H158" s="704"/>
      <c r="I158" s="787"/>
      <c r="J158" s="666"/>
      <c r="K158" s="815"/>
      <c r="L158" s="667"/>
      <c r="M158" s="768"/>
      <c r="N158" s="768"/>
    </row>
    <row r="159" spans="1:17" x14ac:dyDescent="0.25">
      <c r="A159" s="662"/>
      <c r="B159" s="732" t="s">
        <v>407</v>
      </c>
      <c r="C159" s="662" t="s">
        <v>10</v>
      </c>
      <c r="D159" s="659">
        <v>3241892.74</v>
      </c>
      <c r="E159" s="663">
        <v>0.14454</v>
      </c>
      <c r="F159" s="736">
        <v>468583.18</v>
      </c>
      <c r="H159" s="704">
        <v>0.1391</v>
      </c>
      <c r="I159" s="787">
        <v>450947.28</v>
      </c>
      <c r="J159" s="666"/>
      <c r="K159" s="705">
        <v>-17635.899999999965</v>
      </c>
      <c r="L159" s="820"/>
      <c r="M159" s="768"/>
      <c r="N159" s="768"/>
      <c r="Q159" s="632">
        <v>-3.7636640376366381E-2</v>
      </c>
    </row>
    <row r="160" spans="1:17" x14ac:dyDescent="0.25">
      <c r="A160" s="662"/>
      <c r="B160" s="732" t="s">
        <v>408</v>
      </c>
      <c r="C160" s="662" t="s">
        <v>10</v>
      </c>
      <c r="D160" s="659">
        <v>3200834</v>
      </c>
      <c r="E160" s="663">
        <v>8.7349999999999997E-2</v>
      </c>
      <c r="F160" s="736">
        <v>279592.84999999998</v>
      </c>
      <c r="H160" s="704">
        <v>8.4059999999999996E-2</v>
      </c>
      <c r="I160" s="787">
        <v>269062.11</v>
      </c>
      <c r="J160" s="666"/>
      <c r="K160" s="705">
        <v>-10530.739999999991</v>
      </c>
      <c r="L160" s="820"/>
      <c r="M160" s="768"/>
      <c r="N160" s="768"/>
      <c r="Q160" s="632">
        <v>-3.7664567830566709E-2</v>
      </c>
    </row>
    <row r="161" spans="1:17" x14ac:dyDescent="0.25">
      <c r="A161" s="662"/>
      <c r="B161" s="732" t="s">
        <v>411</v>
      </c>
      <c r="C161" s="662" t="s">
        <v>10</v>
      </c>
      <c r="D161" s="659">
        <v>6355015.8100000005</v>
      </c>
      <c r="E161" s="663">
        <v>5.5579999999999997E-2</v>
      </c>
      <c r="F161" s="736">
        <v>353211.78</v>
      </c>
      <c r="H161" s="704">
        <v>5.3490000000000003E-2</v>
      </c>
      <c r="I161" s="787">
        <v>339929.8</v>
      </c>
      <c r="J161" s="666"/>
      <c r="K161" s="705">
        <v>-13281.98000000004</v>
      </c>
      <c r="L161" s="820"/>
      <c r="M161" s="768"/>
      <c r="N161" s="768"/>
      <c r="Q161" s="632">
        <v>-3.7603454480028664E-2</v>
      </c>
    </row>
    <row r="162" spans="1:17" x14ac:dyDescent="0.25">
      <c r="A162" s="662"/>
      <c r="B162" s="732" t="s">
        <v>34</v>
      </c>
      <c r="C162" s="662" t="s">
        <v>10</v>
      </c>
      <c r="D162" s="659">
        <v>12008960.810000001</v>
      </c>
      <c r="E162" s="663">
        <v>3.5639999999999998E-2</v>
      </c>
      <c r="F162" s="736">
        <v>427999.36</v>
      </c>
      <c r="H162" s="704">
        <v>3.4299999999999997E-2</v>
      </c>
      <c r="I162" s="787">
        <v>411907.36</v>
      </c>
      <c r="J162" s="666"/>
      <c r="K162" s="705">
        <v>-16092</v>
      </c>
      <c r="L162" s="820"/>
      <c r="M162" s="768"/>
      <c r="N162" s="768"/>
      <c r="Q162" s="632">
        <v>-3.7598204264870927E-2</v>
      </c>
    </row>
    <row r="163" spans="1:17" x14ac:dyDescent="0.25">
      <c r="A163" s="662"/>
      <c r="B163" s="732" t="s">
        <v>331</v>
      </c>
      <c r="C163" s="662" t="s">
        <v>10</v>
      </c>
      <c r="D163" s="659">
        <v>27176210.120000001</v>
      </c>
      <c r="E163" s="663">
        <v>2.564E-2</v>
      </c>
      <c r="F163" s="736">
        <v>696798.03</v>
      </c>
      <c r="H163" s="704">
        <v>2.4680000000000001E-2</v>
      </c>
      <c r="I163" s="787">
        <v>670708.87</v>
      </c>
      <c r="J163" s="666"/>
      <c r="K163" s="705">
        <v>-26089.160000000033</v>
      </c>
      <c r="L163" s="820"/>
      <c r="M163" s="768"/>
      <c r="N163" s="768"/>
      <c r="Q163" s="632">
        <v>-3.7441497659906342E-2</v>
      </c>
    </row>
    <row r="164" spans="1:17" x14ac:dyDescent="0.25">
      <c r="A164" s="662"/>
      <c r="B164" s="732" t="s">
        <v>332</v>
      </c>
      <c r="C164" s="662" t="s">
        <v>10</v>
      </c>
      <c r="D164" s="659">
        <v>47293725.469999999</v>
      </c>
      <c r="E164" s="663">
        <v>1.9769999999999999E-2</v>
      </c>
      <c r="F164" s="736">
        <v>934996.95</v>
      </c>
      <c r="H164" s="704">
        <v>1.9029999999999998E-2</v>
      </c>
      <c r="I164" s="787">
        <v>899999.6</v>
      </c>
      <c r="J164" s="666"/>
      <c r="K164" s="705">
        <v>-34997.349999999977</v>
      </c>
      <c r="L164" s="820"/>
      <c r="M164" s="768"/>
      <c r="N164" s="768"/>
      <c r="Q164" s="632">
        <v>-3.7430450177035945E-2</v>
      </c>
    </row>
    <row r="165" spans="1:17" x14ac:dyDescent="0.25">
      <c r="A165" s="662"/>
      <c r="B165" s="721" t="s">
        <v>372</v>
      </c>
      <c r="C165" s="662"/>
      <c r="D165" s="817">
        <v>99276638.950000003</v>
      </c>
      <c r="E165" s="663"/>
      <c r="F165" s="793">
        <v>3645167.1900000004</v>
      </c>
      <c r="H165" s="704"/>
      <c r="I165" s="793">
        <v>3590033.5100000002</v>
      </c>
      <c r="J165" s="666"/>
      <c r="K165" s="793">
        <v>-55133.679999999993</v>
      </c>
      <c r="L165" s="765">
        <v>-1.5125144369578281E-2</v>
      </c>
      <c r="M165" s="768"/>
      <c r="N165" s="768"/>
    </row>
    <row r="166" spans="1:17" x14ac:dyDescent="0.25">
      <c r="A166" s="662"/>
      <c r="B166" s="732"/>
      <c r="C166" s="767"/>
      <c r="D166" s="665"/>
      <c r="E166" s="663"/>
      <c r="F166" s="705"/>
      <c r="H166" s="728"/>
      <c r="I166" s="787"/>
      <c r="J166" s="666"/>
      <c r="K166" s="705"/>
      <c r="L166" s="657"/>
      <c r="M166" s="768"/>
      <c r="N166" s="768"/>
    </row>
    <row r="167" spans="1:17" x14ac:dyDescent="0.25">
      <c r="A167" s="662"/>
      <c r="B167" s="721" t="s">
        <v>386</v>
      </c>
      <c r="C167" s="662" t="s">
        <v>10</v>
      </c>
      <c r="D167" s="776">
        <v>99276638.950000003</v>
      </c>
      <c r="E167" s="663">
        <v>6.9999999999999999E-4</v>
      </c>
      <c r="F167" s="787">
        <v>69493.647265000007</v>
      </c>
      <c r="G167" s="777"/>
      <c r="H167" s="691">
        <v>6.9999999999999999E-4</v>
      </c>
      <c r="I167" s="787">
        <v>69493.647265000007</v>
      </c>
      <c r="J167" s="666"/>
      <c r="K167" s="705">
        <v>0</v>
      </c>
      <c r="L167" s="766"/>
      <c r="M167" s="768"/>
      <c r="N167" s="768"/>
    </row>
    <row r="168" spans="1:17" x14ac:dyDescent="0.25">
      <c r="A168" s="662"/>
      <c r="B168" s="732" t="s">
        <v>370</v>
      </c>
      <c r="C168" s="662"/>
      <c r="D168" s="665"/>
      <c r="E168" s="722"/>
      <c r="F168" s="715">
        <v>3714660.8372650002</v>
      </c>
      <c r="H168" s="728"/>
      <c r="I168" s="715">
        <v>3659527.157265</v>
      </c>
      <c r="J168" s="666"/>
      <c r="K168" s="715">
        <v>-55133.679999999993</v>
      </c>
      <c r="L168" s="765">
        <v>-1.4842184095760776E-2</v>
      </c>
      <c r="M168" s="768"/>
      <c r="N168" s="768"/>
      <c r="O168" s="737"/>
    </row>
    <row r="169" spans="1:17" s="662" customFormat="1" x14ac:dyDescent="0.25">
      <c r="B169" s="680"/>
      <c r="C169" s="291"/>
      <c r="D169" s="292"/>
      <c r="E169" s="297"/>
      <c r="F169" s="285"/>
      <c r="G169" s="292"/>
      <c r="H169" s="294"/>
      <c r="I169" s="296"/>
      <c r="J169" s="295"/>
      <c r="K169" s="280"/>
      <c r="L169" s="803"/>
      <c r="M169" s="768"/>
      <c r="N169" s="768"/>
    </row>
    <row r="170" spans="1:17" s="662" customFormat="1" x14ac:dyDescent="0.25">
      <c r="D170" s="665"/>
      <c r="E170" s="704"/>
      <c r="F170" s="736"/>
      <c r="G170" s="665"/>
      <c r="H170" s="728"/>
      <c r="I170" s="787"/>
      <c r="J170" s="666"/>
      <c r="K170" s="705"/>
      <c r="L170" s="805"/>
      <c r="M170" s="768"/>
      <c r="N170" s="768"/>
    </row>
    <row r="171" spans="1:17" x14ac:dyDescent="0.25">
      <c r="A171" s="662"/>
      <c r="B171" s="687" t="s">
        <v>420</v>
      </c>
      <c r="C171" s="821"/>
      <c r="D171" s="817"/>
      <c r="E171" s="822"/>
      <c r="F171" s="670"/>
      <c r="G171" s="817"/>
      <c r="H171" s="763"/>
      <c r="I171" s="793"/>
      <c r="J171" s="823"/>
      <c r="K171" s="670"/>
      <c r="L171" s="773"/>
      <c r="M171" s="768"/>
      <c r="N171" s="768"/>
    </row>
    <row r="172" spans="1:17" x14ac:dyDescent="0.25">
      <c r="A172" s="662"/>
      <c r="B172" s="693"/>
      <c r="C172" s="710"/>
      <c r="D172" s="665"/>
      <c r="E172" s="704"/>
      <c r="F172" s="736"/>
      <c r="H172" s="728"/>
      <c r="I172" s="792"/>
      <c r="J172" s="784"/>
      <c r="K172" s="736"/>
      <c r="L172" s="794"/>
      <c r="M172" s="768"/>
      <c r="N172" s="768"/>
    </row>
    <row r="173" spans="1:17" x14ac:dyDescent="0.25">
      <c r="A173" s="662"/>
      <c r="B173" s="688" t="s">
        <v>366</v>
      </c>
      <c r="C173" s="727" t="s">
        <v>22</v>
      </c>
      <c r="D173" s="665">
        <v>188.8206975944785</v>
      </c>
      <c r="E173" s="690"/>
      <c r="F173" s="736">
        <v>154204.72</v>
      </c>
      <c r="H173" s="690"/>
      <c r="I173" s="736">
        <v>148400.68</v>
      </c>
      <c r="J173" s="784"/>
      <c r="K173" s="792">
        <v>-5804.0400000000081</v>
      </c>
      <c r="L173" s="824"/>
      <c r="M173" s="768"/>
      <c r="N173" s="768"/>
    </row>
    <row r="174" spans="1:17" x14ac:dyDescent="0.25">
      <c r="A174" s="662"/>
      <c r="B174" s="693" t="s">
        <v>343</v>
      </c>
      <c r="C174" s="710" t="s">
        <v>29</v>
      </c>
      <c r="D174" s="665">
        <v>295626.66599999997</v>
      </c>
      <c r="E174" s="690"/>
      <c r="F174" s="736">
        <v>339970.67</v>
      </c>
      <c r="H174" s="690"/>
      <c r="I174" s="736">
        <v>407964.8</v>
      </c>
      <c r="J174" s="784"/>
      <c r="K174" s="792">
        <v>67994.13</v>
      </c>
      <c r="L174" s="824"/>
      <c r="M174" s="768"/>
      <c r="N174" s="768"/>
    </row>
    <row r="175" spans="1:17" x14ac:dyDescent="0.25">
      <c r="A175" s="662"/>
      <c r="B175" s="693" t="s">
        <v>384</v>
      </c>
      <c r="C175" s="710"/>
      <c r="D175" s="730"/>
      <c r="E175" s="690"/>
      <c r="F175" s="736">
        <v>125648.35</v>
      </c>
      <c r="H175" s="690"/>
      <c r="I175" s="736">
        <v>138469.6</v>
      </c>
      <c r="J175" s="784"/>
      <c r="K175" s="792">
        <v>12821.25</v>
      </c>
      <c r="L175" s="824"/>
      <c r="M175" s="768"/>
      <c r="N175" s="768"/>
    </row>
    <row r="176" spans="1:17" x14ac:dyDescent="0.25">
      <c r="A176" s="662"/>
      <c r="B176" s="693" t="s">
        <v>406</v>
      </c>
      <c r="C176" s="710"/>
      <c r="D176" s="730"/>
      <c r="E176" s="690"/>
      <c r="F176" s="792">
        <v>107821.52</v>
      </c>
      <c r="H176" s="728"/>
      <c r="I176" s="792">
        <v>107821.52</v>
      </c>
      <c r="J176" s="784"/>
      <c r="K176" s="792">
        <v>0</v>
      </c>
      <c r="L176" s="824"/>
      <c r="M176" s="768"/>
      <c r="N176" s="768"/>
    </row>
    <row r="177" spans="1:16" x14ac:dyDescent="0.25">
      <c r="A177" s="662"/>
      <c r="B177" s="693"/>
      <c r="C177" s="710"/>
      <c r="D177" s="665"/>
      <c r="E177" s="728"/>
      <c r="F177" s="825"/>
      <c r="H177" s="704"/>
      <c r="I177" s="825"/>
      <c r="J177" s="784"/>
      <c r="K177" s="792"/>
      <c r="L177" s="824"/>
      <c r="M177" s="768"/>
      <c r="N177" s="768"/>
    </row>
    <row r="178" spans="1:16" ht="12" customHeight="1" x14ac:dyDescent="0.25">
      <c r="A178" s="662"/>
      <c r="B178" s="693" t="s">
        <v>391</v>
      </c>
      <c r="C178" s="710"/>
      <c r="D178" s="665"/>
      <c r="E178" s="728"/>
      <c r="F178" s="736"/>
      <c r="H178" s="704"/>
      <c r="I178" s="736"/>
      <c r="J178" s="784"/>
      <c r="K178" s="792"/>
      <c r="L178" s="824"/>
      <c r="M178" s="768"/>
      <c r="N178" s="768"/>
    </row>
    <row r="179" spans="1:16" x14ac:dyDescent="0.25">
      <c r="A179" s="662"/>
      <c r="B179" s="693" t="s">
        <v>407</v>
      </c>
      <c r="C179" s="710" t="s">
        <v>10</v>
      </c>
      <c r="D179" s="665">
        <v>4709836.6500000004</v>
      </c>
      <c r="E179" s="691"/>
      <c r="F179" s="736">
        <v>680759.79</v>
      </c>
      <c r="H179" s="691"/>
      <c r="I179" s="736">
        <v>655138.28</v>
      </c>
      <c r="J179" s="784"/>
      <c r="K179" s="792">
        <v>-25621.510000000009</v>
      </c>
      <c r="L179" s="824"/>
      <c r="M179" s="768"/>
      <c r="N179" s="768"/>
    </row>
    <row r="180" spans="1:16" x14ac:dyDescent="0.25">
      <c r="A180" s="662"/>
      <c r="B180" s="693" t="s">
        <v>408</v>
      </c>
      <c r="C180" s="710" t="s">
        <v>10</v>
      </c>
      <c r="D180" s="665">
        <v>4645519</v>
      </c>
      <c r="E180" s="691"/>
      <c r="F180" s="736">
        <v>405786.07999999996</v>
      </c>
      <c r="H180" s="691"/>
      <c r="I180" s="736">
        <v>390502.32999999996</v>
      </c>
      <c r="J180" s="784"/>
      <c r="K180" s="792">
        <v>-15283.75</v>
      </c>
      <c r="L180" s="824"/>
      <c r="M180" s="768"/>
      <c r="N180" s="768"/>
    </row>
    <row r="181" spans="1:16" x14ac:dyDescent="0.25">
      <c r="A181" s="662"/>
      <c r="B181" s="693" t="s">
        <v>411</v>
      </c>
      <c r="C181" s="710" t="s">
        <v>10</v>
      </c>
      <c r="D181" s="665">
        <v>8965944.341</v>
      </c>
      <c r="E181" s="691"/>
      <c r="F181" s="736">
        <v>498327.19000000006</v>
      </c>
      <c r="H181" s="691"/>
      <c r="I181" s="736">
        <v>479588.37</v>
      </c>
      <c r="J181" s="784"/>
      <c r="K181" s="792">
        <v>-18738.820000000065</v>
      </c>
      <c r="L181" s="794"/>
      <c r="M181" s="768"/>
      <c r="N181" s="768"/>
    </row>
    <row r="182" spans="1:16" x14ac:dyDescent="0.25">
      <c r="A182" s="662"/>
      <c r="B182" s="693" t="s">
        <v>34</v>
      </c>
      <c r="C182" s="710" t="s">
        <v>10</v>
      </c>
      <c r="D182" s="665">
        <v>15157600.265000001</v>
      </c>
      <c r="E182" s="691"/>
      <c r="F182" s="736">
        <v>540216.87</v>
      </c>
      <c r="H182" s="691"/>
      <c r="I182" s="736">
        <v>519905.69</v>
      </c>
      <c r="J182" s="784"/>
      <c r="K182" s="792">
        <v>-20311.179999999993</v>
      </c>
      <c r="L182" s="794"/>
      <c r="M182" s="768"/>
      <c r="N182" s="768"/>
    </row>
    <row r="183" spans="1:16" x14ac:dyDescent="0.25">
      <c r="A183" s="662"/>
      <c r="B183" s="693" t="s">
        <v>331</v>
      </c>
      <c r="C183" s="710" t="s">
        <v>10</v>
      </c>
      <c r="D183" s="665">
        <v>31132960.702</v>
      </c>
      <c r="E183" s="691"/>
      <c r="F183" s="736">
        <v>798249.11</v>
      </c>
      <c r="H183" s="691"/>
      <c r="I183" s="736">
        <v>768361.47</v>
      </c>
      <c r="J183" s="784"/>
      <c r="K183" s="792">
        <v>-29887.640000000014</v>
      </c>
      <c r="L183" s="794"/>
      <c r="M183" s="768"/>
      <c r="N183" s="768"/>
    </row>
    <row r="184" spans="1:16" x14ac:dyDescent="0.25">
      <c r="A184" s="662"/>
      <c r="B184" s="693" t="s">
        <v>332</v>
      </c>
      <c r="C184" s="710" t="s">
        <v>10</v>
      </c>
      <c r="D184" s="665">
        <v>57976159.280000001</v>
      </c>
      <c r="E184" s="691"/>
      <c r="F184" s="736">
        <v>1146188.67</v>
      </c>
      <c r="H184" s="691"/>
      <c r="I184" s="736">
        <v>1103286.32</v>
      </c>
      <c r="J184" s="784"/>
      <c r="K184" s="792">
        <v>-42902.34999999986</v>
      </c>
      <c r="L184" s="794"/>
      <c r="M184" s="768"/>
      <c r="N184" s="768"/>
    </row>
    <row r="185" spans="1:16" x14ac:dyDescent="0.25">
      <c r="A185" s="662"/>
      <c r="B185" s="721" t="s">
        <v>372</v>
      </c>
      <c r="C185" s="710" t="s">
        <v>10</v>
      </c>
      <c r="D185" s="817">
        <v>122588020.23800001</v>
      </c>
      <c r="E185" s="704"/>
      <c r="F185" s="670">
        <v>4797172.97</v>
      </c>
      <c r="H185" s="728"/>
      <c r="I185" s="670">
        <v>4719439.0600000005</v>
      </c>
      <c r="J185" s="784"/>
      <c r="K185" s="670">
        <v>-77733.909999999945</v>
      </c>
      <c r="L185" s="773">
        <v>-1.6204108229184812E-2</v>
      </c>
      <c r="M185" s="768"/>
      <c r="N185" s="768"/>
      <c r="P185" s="818"/>
    </row>
    <row r="186" spans="1:16" x14ac:dyDescent="0.25">
      <c r="A186" s="662"/>
      <c r="B186" s="688"/>
      <c r="C186" s="727"/>
      <c r="D186" s="665"/>
      <c r="E186" s="704"/>
      <c r="F186" s="736"/>
      <c r="H186" s="728"/>
      <c r="I186" s="792"/>
      <c r="J186" s="784"/>
      <c r="K186" s="736"/>
      <c r="L186" s="708"/>
      <c r="M186" s="768"/>
      <c r="N186" s="768"/>
    </row>
    <row r="187" spans="1:16" x14ac:dyDescent="0.25">
      <c r="A187" s="662"/>
      <c r="B187" s="693" t="s">
        <v>369</v>
      </c>
      <c r="C187" s="727"/>
      <c r="D187" s="665"/>
      <c r="E187" s="704"/>
      <c r="F187" s="736"/>
      <c r="H187" s="728"/>
      <c r="I187" s="792"/>
      <c r="J187" s="784"/>
      <c r="K187" s="736"/>
      <c r="L187" s="708"/>
      <c r="M187" s="768"/>
      <c r="N187" s="768"/>
    </row>
    <row r="188" spans="1:16" x14ac:dyDescent="0.25">
      <c r="A188" s="662"/>
      <c r="B188" s="693" t="s">
        <v>394</v>
      </c>
      <c r="C188" s="727"/>
      <c r="D188" s="665"/>
      <c r="E188" s="704"/>
      <c r="F188" s="736">
        <v>8049653.0725592794</v>
      </c>
      <c r="H188" s="728"/>
      <c r="I188" s="736">
        <v>9099830.7995836791</v>
      </c>
      <c r="J188" s="784"/>
      <c r="K188" s="792">
        <v>1050177.7270243997</v>
      </c>
      <c r="L188" s="708"/>
      <c r="M188" s="768"/>
      <c r="N188" s="768"/>
    </row>
    <row r="189" spans="1:16" x14ac:dyDescent="0.25">
      <c r="A189" s="662"/>
      <c r="B189" s="693" t="s">
        <v>343</v>
      </c>
      <c r="C189" s="727"/>
      <c r="D189" s="665"/>
      <c r="E189" s="704"/>
      <c r="F189" s="736">
        <v>0</v>
      </c>
      <c r="H189" s="728"/>
      <c r="I189" s="736">
        <v>0</v>
      </c>
      <c r="J189" s="784"/>
      <c r="K189" s="792">
        <v>0</v>
      </c>
      <c r="L189" s="708"/>
      <c r="M189" s="768"/>
      <c r="N189" s="768"/>
    </row>
    <row r="190" spans="1:16" x14ac:dyDescent="0.25">
      <c r="A190" s="662"/>
      <c r="B190" s="693" t="s">
        <v>386</v>
      </c>
      <c r="C190" s="710" t="s">
        <v>10</v>
      </c>
      <c r="D190" s="665">
        <v>99276638.950000003</v>
      </c>
      <c r="E190" s="691"/>
      <c r="F190" s="792">
        <v>69493.647265000007</v>
      </c>
      <c r="G190" s="777"/>
      <c r="H190" s="691"/>
      <c r="I190" s="792">
        <v>69493.647265000007</v>
      </c>
      <c r="J190" s="784"/>
      <c r="K190" s="792">
        <v>0</v>
      </c>
      <c r="L190" s="794"/>
      <c r="M190" s="768"/>
      <c r="N190" s="768"/>
    </row>
    <row r="191" spans="1:16" x14ac:dyDescent="0.25">
      <c r="A191" s="662"/>
      <c r="B191" s="721" t="s">
        <v>395</v>
      </c>
      <c r="C191" s="710"/>
      <c r="D191" s="777"/>
      <c r="E191" s="691"/>
      <c r="F191" s="793">
        <v>8119146.7198242797</v>
      </c>
      <c r="G191" s="777"/>
      <c r="H191" s="691"/>
      <c r="I191" s="793">
        <v>9169324.4468486793</v>
      </c>
      <c r="J191" s="793"/>
      <c r="K191" s="793">
        <v>1050177.7270243997</v>
      </c>
      <c r="L191" s="773">
        <v>0.12934582453845941</v>
      </c>
      <c r="M191" s="768"/>
      <c r="N191" s="768"/>
    </row>
    <row r="192" spans="1:16" x14ac:dyDescent="0.25">
      <c r="A192" s="662"/>
      <c r="B192" s="688"/>
      <c r="C192" s="710"/>
      <c r="D192" s="777"/>
      <c r="E192" s="691"/>
      <c r="F192" s="792"/>
      <c r="G192" s="777"/>
      <c r="H192" s="691"/>
      <c r="I192" s="792"/>
      <c r="J192" s="784"/>
      <c r="K192" s="736"/>
      <c r="L192" s="794"/>
      <c r="M192" s="768"/>
      <c r="N192" s="768"/>
    </row>
    <row r="193" spans="1:15" x14ac:dyDescent="0.25">
      <c r="A193" s="662"/>
      <c r="B193" s="688" t="s">
        <v>370</v>
      </c>
      <c r="C193" s="727"/>
      <c r="D193" s="736"/>
      <c r="E193" s="728"/>
      <c r="F193" s="670">
        <v>12916319.689824279</v>
      </c>
      <c r="G193" s="710"/>
      <c r="H193" s="728"/>
      <c r="I193" s="670">
        <v>13888763.50684868</v>
      </c>
      <c r="J193" s="728"/>
      <c r="K193" s="670">
        <v>972443.81702439976</v>
      </c>
      <c r="L193" s="826">
        <v>7.5289999999999996E-2</v>
      </c>
      <c r="M193" s="768"/>
      <c r="N193" s="768"/>
    </row>
    <row r="194" spans="1:15" x14ac:dyDescent="0.25">
      <c r="A194" s="662"/>
      <c r="B194" s="680"/>
      <c r="C194" s="291"/>
      <c r="D194" s="292"/>
      <c r="E194" s="301"/>
      <c r="F194" s="296"/>
      <c r="G194" s="292"/>
      <c r="H194" s="294"/>
      <c r="I194" s="298"/>
      <c r="J194" s="295"/>
      <c r="K194" s="280"/>
      <c r="L194" s="686"/>
      <c r="M194" s="768"/>
      <c r="N194" s="768"/>
    </row>
    <row r="195" spans="1:15" x14ac:dyDescent="0.25">
      <c r="A195" s="662"/>
      <c r="B195" s="662"/>
      <c r="C195" s="662"/>
      <c r="D195" s="665"/>
      <c r="E195" s="704"/>
      <c r="F195" s="736"/>
      <c r="H195" s="728"/>
      <c r="I195" s="787"/>
      <c r="J195" s="666"/>
      <c r="K195" s="705"/>
      <c r="L195" s="805"/>
      <c r="M195" s="768"/>
      <c r="N195" s="768"/>
    </row>
    <row r="196" spans="1:15" x14ac:dyDescent="0.25">
      <c r="B196" s="739" t="s">
        <v>421</v>
      </c>
      <c r="C196" s="662"/>
      <c r="D196" s="665"/>
      <c r="E196" s="676"/>
      <c r="F196" s="722"/>
      <c r="H196" s="704"/>
      <c r="I196" s="722"/>
      <c r="J196" s="722"/>
      <c r="K196" s="722"/>
      <c r="L196" s="632"/>
      <c r="M196" s="768"/>
      <c r="N196" s="768"/>
      <c r="O196" s="671"/>
    </row>
    <row r="197" spans="1:15" x14ac:dyDescent="0.25">
      <c r="C197" s="662"/>
      <c r="D197" s="288" t="s">
        <v>10</v>
      </c>
      <c r="E197" s="676"/>
      <c r="F197" s="286" t="s">
        <v>353</v>
      </c>
      <c r="G197" s="842"/>
      <c r="H197" s="711"/>
      <c r="I197" s="286" t="s">
        <v>354</v>
      </c>
      <c r="J197" s="737"/>
      <c r="K197" s="286" t="s">
        <v>263</v>
      </c>
      <c r="L197" s="632"/>
      <c r="M197" s="768"/>
      <c r="N197" s="768"/>
      <c r="O197" s="671"/>
    </row>
    <row r="198" spans="1:15" x14ac:dyDescent="0.25">
      <c r="B198" s="739" t="s">
        <v>399</v>
      </c>
      <c r="C198" s="662"/>
      <c r="D198" s="665"/>
      <c r="E198" s="676"/>
      <c r="F198" s="828"/>
      <c r="G198" s="829"/>
      <c r="H198" s="829"/>
      <c r="I198" s="828"/>
      <c r="J198" s="828"/>
      <c r="K198" s="828"/>
      <c r="L198" s="632"/>
      <c r="M198" s="768"/>
      <c r="N198" s="768"/>
      <c r="O198" s="671"/>
    </row>
    <row r="199" spans="1:15" x14ac:dyDescent="0.25">
      <c r="B199" s="747" t="s">
        <v>422</v>
      </c>
      <c r="C199" s="662"/>
      <c r="D199" s="655"/>
      <c r="E199" s="676"/>
      <c r="F199" s="828">
        <v>6308966.9343335107</v>
      </c>
      <c r="G199" s="829"/>
      <c r="H199" s="829"/>
      <c r="I199" s="828">
        <v>6897204.7137999898</v>
      </c>
      <c r="J199" s="828"/>
      <c r="K199" s="828">
        <v>588237.77946647909</v>
      </c>
      <c r="L199" s="632"/>
      <c r="M199" s="768"/>
      <c r="N199" s="768"/>
      <c r="O199" s="671"/>
    </row>
    <row r="200" spans="1:15" x14ac:dyDescent="0.25">
      <c r="B200" s="747" t="s">
        <v>423</v>
      </c>
      <c r="C200" s="662"/>
      <c r="D200" s="655"/>
      <c r="E200" s="676"/>
      <c r="F200" s="828">
        <v>3540583.3753221999</v>
      </c>
      <c r="G200" s="829"/>
      <c r="H200" s="829"/>
      <c r="I200" s="828">
        <v>3985765.7997426996</v>
      </c>
      <c r="J200" s="828"/>
      <c r="K200" s="828">
        <v>445182.42442049971</v>
      </c>
      <c r="L200" s="632"/>
      <c r="M200" s="768"/>
      <c r="N200" s="768"/>
      <c r="O200" s="671"/>
    </row>
    <row r="201" spans="1:15" x14ac:dyDescent="0.25">
      <c r="B201" s="747" t="s">
        <v>424</v>
      </c>
      <c r="C201" s="662"/>
      <c r="D201" s="655"/>
      <c r="E201" s="676"/>
      <c r="F201" s="828">
        <v>8119146.7198242797</v>
      </c>
      <c r="G201" s="829"/>
      <c r="H201" s="829"/>
      <c r="I201" s="828">
        <v>9169324.4468486793</v>
      </c>
      <c r="J201" s="828"/>
      <c r="K201" s="828">
        <v>1050177.7270243997</v>
      </c>
      <c r="L201" s="632"/>
      <c r="M201" s="768"/>
      <c r="N201" s="768"/>
      <c r="O201" s="671"/>
    </row>
    <row r="202" spans="1:15" x14ac:dyDescent="0.25">
      <c r="B202" s="747" t="s">
        <v>113</v>
      </c>
      <c r="C202" s="662"/>
      <c r="D202" s="655"/>
      <c r="E202" s="676"/>
      <c r="F202" s="840">
        <v>17968697.029479992</v>
      </c>
      <c r="G202" s="829"/>
      <c r="H202" s="829"/>
      <c r="I202" s="840">
        <v>20052294.960391369</v>
      </c>
      <c r="J202" s="828"/>
      <c r="K202" s="840">
        <v>2083597.9309113785</v>
      </c>
      <c r="L202" s="632"/>
      <c r="M202" s="768"/>
      <c r="N202" s="768"/>
      <c r="O202" s="671"/>
    </row>
    <row r="203" spans="1:15" x14ac:dyDescent="0.25">
      <c r="C203" s="662"/>
      <c r="D203" s="655"/>
      <c r="E203" s="676"/>
      <c r="F203" s="828"/>
      <c r="G203" s="829"/>
      <c r="H203" s="829"/>
      <c r="I203" s="828"/>
      <c r="J203" s="828"/>
      <c r="K203" s="828"/>
      <c r="L203" s="632"/>
      <c r="M203" s="768"/>
      <c r="N203" s="768"/>
      <c r="O203" s="671"/>
    </row>
    <row r="204" spans="1:15" x14ac:dyDescent="0.25">
      <c r="B204" s="739" t="s">
        <v>402</v>
      </c>
      <c r="C204" s="662"/>
      <c r="D204" s="655"/>
      <c r="E204" s="676"/>
      <c r="F204" s="828"/>
      <c r="G204" s="829"/>
      <c r="H204" s="829"/>
      <c r="I204" s="828"/>
      <c r="J204" s="828"/>
      <c r="K204" s="828"/>
      <c r="L204" s="632"/>
      <c r="M204" s="768"/>
      <c r="N204" s="768"/>
      <c r="O204" s="671"/>
    </row>
    <row r="205" spans="1:15" x14ac:dyDescent="0.25">
      <c r="B205" s="747" t="s">
        <v>422</v>
      </c>
      <c r="C205" s="662"/>
      <c r="D205" s="655"/>
      <c r="E205" s="676"/>
      <c r="F205" s="828">
        <v>9170038.8448939808</v>
      </c>
      <c r="G205" s="829"/>
      <c r="H205" s="829"/>
      <c r="I205" s="828">
        <v>9021134.5600000005</v>
      </c>
      <c r="J205" s="828"/>
      <c r="K205" s="828">
        <v>-148904.28489398025</v>
      </c>
      <c r="L205" s="632"/>
      <c r="M205" s="768"/>
      <c r="N205" s="768"/>
      <c r="O205" s="671"/>
    </row>
    <row r="206" spans="1:15" x14ac:dyDescent="0.25">
      <c r="B206" s="747" t="s">
        <v>423</v>
      </c>
      <c r="C206" s="662"/>
      <c r="D206" s="655"/>
      <c r="E206" s="676"/>
      <c r="F206" s="828">
        <v>2222696.94</v>
      </c>
      <c r="G206" s="829"/>
      <c r="H206" s="829"/>
      <c r="I206" s="828">
        <v>2186532.87</v>
      </c>
      <c r="J206" s="828"/>
      <c r="K206" s="828">
        <v>-36164.069999999832</v>
      </c>
      <c r="L206" s="632"/>
      <c r="M206" s="768"/>
      <c r="N206" s="768"/>
      <c r="O206" s="671"/>
    </row>
    <row r="207" spans="1:15" x14ac:dyDescent="0.25">
      <c r="B207" s="747" t="s">
        <v>424</v>
      </c>
      <c r="C207" s="662"/>
      <c r="D207" s="655"/>
      <c r="E207" s="676"/>
      <c r="F207" s="828">
        <v>4797172.9700000007</v>
      </c>
      <c r="G207" s="829"/>
      <c r="H207" s="829"/>
      <c r="I207" s="828">
        <v>4719439.0600000005</v>
      </c>
      <c r="J207" s="828"/>
      <c r="K207" s="828">
        <v>-77733.910000000149</v>
      </c>
      <c r="L207" s="632"/>
      <c r="M207" s="768"/>
      <c r="N207" s="768"/>
      <c r="O207" s="671"/>
    </row>
    <row r="208" spans="1:15" x14ac:dyDescent="0.25">
      <c r="B208" s="747" t="s">
        <v>113</v>
      </c>
      <c r="C208" s="662"/>
      <c r="D208" s="655"/>
      <c r="E208" s="676"/>
      <c r="F208" s="840">
        <v>16189908.754893981</v>
      </c>
      <c r="G208" s="829"/>
      <c r="H208" s="829"/>
      <c r="I208" s="840">
        <v>15927106.49</v>
      </c>
      <c r="J208" s="828"/>
      <c r="K208" s="840">
        <v>-262802.26489398023</v>
      </c>
      <c r="L208" s="632"/>
      <c r="M208" s="768"/>
      <c r="N208" s="768"/>
      <c r="O208" s="671"/>
    </row>
    <row r="209" spans="2:15" x14ac:dyDescent="0.25">
      <c r="C209" s="662"/>
      <c r="D209" s="655"/>
      <c r="E209" s="676"/>
      <c r="F209" s="828"/>
      <c r="G209" s="829"/>
      <c r="H209" s="829"/>
      <c r="I209" s="828"/>
      <c r="J209" s="828"/>
      <c r="K209" s="828"/>
      <c r="L209" s="632"/>
      <c r="M209" s="768"/>
      <c r="N209" s="768"/>
      <c r="O209" s="671"/>
    </row>
    <row r="210" spans="2:15" x14ac:dyDescent="0.25">
      <c r="B210" s="739" t="s">
        <v>342</v>
      </c>
      <c r="C210" s="662"/>
      <c r="D210" s="655"/>
      <c r="E210" s="676"/>
      <c r="F210" s="828"/>
      <c r="G210" s="829"/>
      <c r="H210" s="829"/>
      <c r="I210" s="828"/>
      <c r="J210" s="828"/>
      <c r="K210" s="828"/>
      <c r="L210" s="632"/>
      <c r="M210" s="768"/>
      <c r="N210" s="768"/>
      <c r="O210" s="671"/>
    </row>
    <row r="211" spans="2:15" x14ac:dyDescent="0.25">
      <c r="B211" s="747" t="s">
        <v>422</v>
      </c>
      <c r="C211" s="662"/>
      <c r="D211" s="655">
        <v>96619860.699000001</v>
      </c>
      <c r="E211" s="676"/>
      <c r="F211" s="828">
        <v>15479005.779227491</v>
      </c>
      <c r="G211" s="829"/>
      <c r="H211" s="829"/>
      <c r="I211" s="828">
        <v>15918339.273799989</v>
      </c>
      <c r="J211" s="828"/>
      <c r="K211" s="828">
        <v>439333.4945724979</v>
      </c>
      <c r="L211" s="632"/>
      <c r="M211" s="768"/>
      <c r="N211" s="768"/>
      <c r="O211" s="671"/>
    </row>
    <row r="212" spans="2:15" x14ac:dyDescent="0.25">
      <c r="B212" s="747" t="s">
        <v>423</v>
      </c>
      <c r="C212" s="662"/>
      <c r="D212" s="655">
        <v>10298663.83</v>
      </c>
      <c r="E212" s="676"/>
      <c r="F212" s="828">
        <v>5763280.3153221998</v>
      </c>
      <c r="G212" s="829"/>
      <c r="H212" s="829"/>
      <c r="I212" s="828">
        <v>6172298.6697426997</v>
      </c>
      <c r="J212" s="828"/>
      <c r="K212" s="828">
        <v>409018.35442049988</v>
      </c>
      <c r="L212" s="632"/>
      <c r="M212" s="768"/>
      <c r="N212" s="768"/>
      <c r="O212" s="671"/>
    </row>
    <row r="213" spans="2:15" x14ac:dyDescent="0.25">
      <c r="B213" s="747" t="s">
        <v>424</v>
      </c>
      <c r="C213" s="662"/>
      <c r="D213" s="655">
        <v>122588020.23800001</v>
      </c>
      <c r="E213" s="676"/>
      <c r="F213" s="828">
        <v>12916319.689824279</v>
      </c>
      <c r="G213" s="829"/>
      <c r="H213" s="829"/>
      <c r="I213" s="828">
        <v>13888763.50684868</v>
      </c>
      <c r="J213" s="828"/>
      <c r="K213" s="828">
        <v>972443.81702440046</v>
      </c>
      <c r="L213" s="632"/>
      <c r="M213" s="768"/>
      <c r="N213" s="768"/>
      <c r="O213" s="671"/>
    </row>
    <row r="214" spans="2:15" x14ac:dyDescent="0.25">
      <c r="B214" s="747" t="s">
        <v>113</v>
      </c>
      <c r="C214" s="662"/>
      <c r="D214" s="751">
        <v>229506544.76700002</v>
      </c>
      <c r="E214" s="676"/>
      <c r="F214" s="840">
        <v>34158605.784373969</v>
      </c>
      <c r="G214" s="829"/>
      <c r="H214" s="829"/>
      <c r="I214" s="840">
        <v>35979401.450391367</v>
      </c>
      <c r="J214" s="828"/>
      <c r="K214" s="840">
        <v>1820795.6660173982</v>
      </c>
      <c r="L214" s="632"/>
      <c r="M214" s="768"/>
      <c r="N214" s="768"/>
      <c r="O214" s="671"/>
    </row>
    <row r="215" spans="2:15" x14ac:dyDescent="0.25">
      <c r="B215" s="662"/>
      <c r="C215" s="662"/>
      <c r="D215" s="665"/>
      <c r="E215" s="676"/>
      <c r="F215" s="828"/>
      <c r="G215" s="829"/>
      <c r="H215" s="829"/>
      <c r="I215" s="828"/>
      <c r="J215" s="828"/>
      <c r="K215" s="828"/>
      <c r="L215" s="632"/>
      <c r="M215" s="768"/>
      <c r="N215" s="768"/>
      <c r="O215" s="737"/>
    </row>
    <row r="216" spans="2:15" x14ac:dyDescent="0.25">
      <c r="B216" s="739" t="s">
        <v>425</v>
      </c>
      <c r="E216" s="743"/>
      <c r="F216" s="836"/>
      <c r="G216" s="830"/>
      <c r="H216" s="831"/>
      <c r="I216" s="836"/>
      <c r="J216" s="836"/>
      <c r="K216" s="836"/>
      <c r="O216" s="737"/>
    </row>
    <row r="217" spans="2:15" x14ac:dyDescent="0.25">
      <c r="B217" s="833" t="s">
        <v>113</v>
      </c>
      <c r="D217" s="834">
        <v>1105327515.5699999</v>
      </c>
      <c r="E217" s="665"/>
      <c r="F217" s="835">
        <v>800067297.0762763</v>
      </c>
      <c r="G217" s="829"/>
      <c r="H217" s="831"/>
      <c r="I217" s="835">
        <v>794361606.44605815</v>
      </c>
      <c r="J217" s="836"/>
      <c r="K217" s="836">
        <v>-5705690.6302181482</v>
      </c>
      <c r="L217" s="837">
        <v>-7.1315133752732091E-3</v>
      </c>
      <c r="O217" s="737"/>
    </row>
    <row r="218" spans="2:15" x14ac:dyDescent="0.25">
      <c r="B218" s="833" t="s">
        <v>426</v>
      </c>
      <c r="D218" s="838">
        <v>37223237.460000001</v>
      </c>
      <c r="E218" s="665"/>
      <c r="F218" s="839">
        <v>1426817.449611546</v>
      </c>
      <c r="G218" s="829"/>
      <c r="H218" s="831"/>
      <c r="I218" s="839">
        <v>1465941.3557558353</v>
      </c>
      <c r="J218" s="836"/>
      <c r="K218" s="836">
        <v>39123.9061442893</v>
      </c>
      <c r="L218" s="837">
        <v>2.742040066508919E-2</v>
      </c>
      <c r="O218" s="737"/>
    </row>
    <row r="219" spans="2:15" x14ac:dyDescent="0.25">
      <c r="B219" s="833" t="s">
        <v>427</v>
      </c>
      <c r="E219" s="665"/>
      <c r="F219" s="839">
        <v>6041548.46</v>
      </c>
      <c r="G219" s="829"/>
      <c r="H219" s="831"/>
      <c r="I219" s="839">
        <v>5943249.8600000003</v>
      </c>
      <c r="J219" s="836"/>
      <c r="K219" s="836">
        <v>-98298.599999999627</v>
      </c>
      <c r="L219" s="837">
        <v>-1.627043143836665E-2</v>
      </c>
      <c r="O219" s="737"/>
    </row>
    <row r="220" spans="2:15" x14ac:dyDescent="0.25">
      <c r="B220" s="833" t="s">
        <v>428</v>
      </c>
      <c r="D220" s="817">
        <v>1142550753.03</v>
      </c>
      <c r="E220" s="665"/>
      <c r="F220" s="840">
        <v>807535662.98588789</v>
      </c>
      <c r="G220" s="829"/>
      <c r="H220" s="831"/>
      <c r="I220" s="840">
        <v>801770797.66181397</v>
      </c>
      <c r="J220" s="836"/>
      <c r="K220" s="840">
        <v>-5764865.3240738586</v>
      </c>
      <c r="L220" s="837">
        <v>-7.1388368196125141E-3</v>
      </c>
      <c r="O220" s="737"/>
    </row>
    <row r="221" spans="2:15" x14ac:dyDescent="0.25">
      <c r="B221" s="844"/>
      <c r="C221" s="711"/>
      <c r="D221" s="838"/>
      <c r="E221" s="665"/>
      <c r="F221" s="841"/>
      <c r="G221" s="829"/>
      <c r="H221" s="831"/>
      <c r="I221" s="841"/>
      <c r="J221" s="836"/>
      <c r="K221" s="841"/>
      <c r="L221" s="837"/>
    </row>
    <row r="222" spans="2:15" x14ac:dyDescent="0.25">
      <c r="B222" s="833"/>
      <c r="E222" s="665"/>
      <c r="F222" s="828"/>
      <c r="G222" s="829"/>
      <c r="H222" s="831"/>
      <c r="I222" s="828"/>
      <c r="J222" s="836"/>
      <c r="K222" s="828"/>
    </row>
    <row r="223" spans="2:15" x14ac:dyDescent="0.25">
      <c r="F223" s="828"/>
      <c r="G223" s="829"/>
      <c r="H223" s="831"/>
      <c r="I223" s="828"/>
      <c r="J223" s="836"/>
      <c r="K223" s="828"/>
    </row>
    <row r="224" spans="2:15" x14ac:dyDescent="0.25">
      <c r="F224" s="836"/>
      <c r="G224" s="829"/>
      <c r="H224" s="831"/>
      <c r="I224" s="836"/>
      <c r="J224" s="836"/>
      <c r="K224" s="836"/>
    </row>
    <row r="225" spans="2:4" x14ac:dyDescent="0.25">
      <c r="B225" s="747" t="s">
        <v>381</v>
      </c>
    </row>
    <row r="227" spans="2:4" x14ac:dyDescent="0.25">
      <c r="D227" s="843"/>
    </row>
  </sheetData>
  <mergeCells count="1">
    <mergeCell ref="K7:L7"/>
  </mergeCells>
  <printOptions horizontalCentered="1"/>
  <pageMargins left="0.5" right="0.5" top="1" bottom="0.75" header="0.75" footer="0.5"/>
  <pageSetup scale="73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M32" sqref="M32"/>
    </sheetView>
  </sheetViews>
  <sheetFormatPr defaultColWidth="9.109375" defaultRowHeight="13.2" x14ac:dyDescent="0.25"/>
  <cols>
    <col min="1" max="1" width="4.44140625" style="281" customWidth="1"/>
    <col min="2" max="2" width="4.44140625" style="281" bestFit="1" customWidth="1"/>
    <col min="3" max="3" width="11" style="281" customWidth="1"/>
    <col min="4" max="4" width="8.6640625" style="281" bestFit="1" customWidth="1"/>
    <col min="5" max="5" width="42.44140625" style="281" bestFit="1" customWidth="1"/>
    <col min="6" max="6" width="8.6640625" style="281" bestFit="1" customWidth="1"/>
    <col min="7" max="7" width="7.6640625" style="281" bestFit="1" customWidth="1"/>
    <col min="8" max="8" width="13.33203125" style="281" bestFit="1" customWidth="1"/>
    <col min="9" max="9" width="9.6640625" style="281" bestFit="1" customWidth="1"/>
    <col min="10" max="10" width="14.44140625" style="281" bestFit="1" customWidth="1"/>
    <col min="11" max="11" width="13.5546875" style="281" customWidth="1"/>
    <col min="12" max="12" width="14.6640625" style="281" customWidth="1"/>
    <col min="13" max="13" width="14" style="281" customWidth="1"/>
    <col min="14" max="14" width="10.33203125" style="275" bestFit="1" customWidth="1"/>
    <col min="15" max="15" width="8.88671875" style="275" bestFit="1" customWidth="1"/>
    <col min="16" max="16" width="14.6640625" style="281" customWidth="1"/>
    <col min="17" max="17" width="15.33203125" style="281" customWidth="1"/>
    <col min="18" max="19" width="14" style="281" customWidth="1"/>
    <col min="20" max="20" width="9.109375" style="281"/>
    <col min="21" max="21" width="14" style="281" customWidth="1"/>
    <col min="22" max="16384" width="9.109375" style="281"/>
  </cols>
  <sheetData>
    <row r="1" spans="1:21" x14ac:dyDescent="0.25">
      <c r="P1" s="275"/>
    </row>
    <row r="2" spans="1:21" x14ac:dyDescent="0.25">
      <c r="B2" s="125" t="s">
        <v>1</v>
      </c>
      <c r="C2" s="268"/>
      <c r="D2" s="268"/>
      <c r="E2" s="268"/>
      <c r="F2" s="268"/>
      <c r="G2" s="268"/>
      <c r="H2" s="268"/>
      <c r="I2" s="268"/>
      <c r="J2" s="268"/>
      <c r="K2" s="268"/>
      <c r="L2" s="268"/>
      <c r="P2" s="275"/>
    </row>
    <row r="3" spans="1:21" x14ac:dyDescent="0.25">
      <c r="B3" s="383" t="s">
        <v>481</v>
      </c>
      <c r="C3" s="268"/>
      <c r="D3" s="268"/>
      <c r="E3" s="268"/>
      <c r="F3" s="268"/>
      <c r="G3" s="268"/>
      <c r="H3" s="268"/>
      <c r="I3" s="268"/>
      <c r="J3" s="268"/>
      <c r="K3" s="268"/>
      <c r="L3" s="268"/>
      <c r="P3" s="275"/>
    </row>
    <row r="4" spans="1:21" x14ac:dyDescent="0.25">
      <c r="B4" s="383" t="s">
        <v>474</v>
      </c>
      <c r="C4" s="268"/>
      <c r="D4" s="268"/>
      <c r="E4" s="268"/>
      <c r="F4" s="268"/>
      <c r="G4" s="268"/>
      <c r="H4" s="268"/>
      <c r="I4" s="268"/>
      <c r="J4" s="268"/>
      <c r="K4" s="268"/>
      <c r="L4" s="268"/>
      <c r="P4" s="275"/>
    </row>
    <row r="5" spans="1:21" x14ac:dyDescent="0.25">
      <c r="B5" s="135" t="s">
        <v>351</v>
      </c>
      <c r="C5" s="268"/>
      <c r="D5" s="268"/>
      <c r="E5" s="268"/>
      <c r="F5" s="268"/>
      <c r="G5" s="268"/>
      <c r="H5" s="268"/>
      <c r="I5" s="268"/>
      <c r="J5" s="268"/>
      <c r="K5" s="268"/>
      <c r="L5" s="268"/>
      <c r="P5" s="275"/>
    </row>
    <row r="6" spans="1:21" s="270" customFormat="1" x14ac:dyDescent="0.25">
      <c r="A6" s="302"/>
      <c r="B6" s="303" t="s">
        <v>429</v>
      </c>
      <c r="C6" s="303"/>
      <c r="D6" s="303"/>
      <c r="E6" s="303"/>
      <c r="F6" s="303"/>
      <c r="G6" s="303"/>
      <c r="H6" s="303"/>
      <c r="I6" s="303"/>
      <c r="J6" s="303"/>
      <c r="K6" s="125"/>
      <c r="L6" s="268"/>
      <c r="M6" s="283"/>
      <c r="N6" s="271"/>
      <c r="O6" s="271"/>
      <c r="P6" s="271"/>
      <c r="Q6" s="283"/>
      <c r="R6" s="283"/>
      <c r="S6" s="283"/>
      <c r="T6" s="283"/>
      <c r="U6" s="283"/>
    </row>
    <row r="7" spans="1:21" s="270" customFormat="1" x14ac:dyDescent="0.25">
      <c r="A7" s="302"/>
      <c r="B7" s="271"/>
      <c r="C7" s="271"/>
      <c r="D7" s="271"/>
      <c r="E7" s="271"/>
      <c r="F7" s="304"/>
      <c r="G7" s="271"/>
      <c r="H7" s="271"/>
      <c r="I7" s="304"/>
      <c r="J7" s="271"/>
      <c r="K7" s="305"/>
      <c r="M7" s="283"/>
      <c r="N7" s="271"/>
      <c r="O7" s="302"/>
      <c r="P7" s="271"/>
      <c r="Q7" s="283"/>
      <c r="R7" s="283"/>
      <c r="S7" s="283"/>
      <c r="T7" s="283"/>
      <c r="U7" s="283"/>
    </row>
    <row r="8" spans="1:21" s="270" customFormat="1" x14ac:dyDescent="0.25">
      <c r="A8" s="302"/>
      <c r="B8" s="271"/>
      <c r="C8" s="271"/>
      <c r="D8" s="271"/>
      <c r="E8" s="271"/>
      <c r="F8" s="304"/>
      <c r="G8" s="271"/>
      <c r="H8" s="271"/>
      <c r="I8" s="271"/>
      <c r="J8" s="271"/>
      <c r="K8" s="305"/>
      <c r="M8" s="283"/>
      <c r="N8" s="271"/>
      <c r="O8" s="271"/>
      <c r="P8" s="271"/>
      <c r="Q8" s="283"/>
      <c r="R8" s="283"/>
      <c r="S8" s="283"/>
      <c r="T8" s="283"/>
      <c r="U8" s="283"/>
    </row>
    <row r="9" spans="1:21" s="270" customFormat="1" x14ac:dyDescent="0.25">
      <c r="B9" s="271"/>
      <c r="C9" s="271"/>
      <c r="D9" s="271"/>
      <c r="E9" s="271"/>
      <c r="F9" s="304"/>
      <c r="G9" s="271"/>
      <c r="H9" s="304" t="s">
        <v>111</v>
      </c>
      <c r="I9" s="271"/>
      <c r="J9" s="304" t="s">
        <v>111</v>
      </c>
      <c r="K9" s="305"/>
      <c r="M9" s="283"/>
      <c r="N9" s="304"/>
      <c r="O9" s="304"/>
      <c r="P9" s="271"/>
      <c r="Q9" s="283"/>
      <c r="R9" s="283"/>
      <c r="S9" s="283"/>
      <c r="T9" s="283"/>
      <c r="U9" s="283"/>
    </row>
    <row r="10" spans="1:21" s="270" customFormat="1" x14ac:dyDescent="0.25">
      <c r="B10" s="271"/>
      <c r="C10" s="271"/>
      <c r="D10" s="304" t="s">
        <v>430</v>
      </c>
      <c r="E10" s="271"/>
      <c r="F10" s="304" t="s">
        <v>431</v>
      </c>
      <c r="G10" s="304" t="s">
        <v>353</v>
      </c>
      <c r="H10" s="304" t="s">
        <v>432</v>
      </c>
      <c r="I10" s="304" t="s">
        <v>354</v>
      </c>
      <c r="J10" s="304" t="s">
        <v>432</v>
      </c>
      <c r="K10" s="305" t="s">
        <v>354</v>
      </c>
      <c r="M10" s="283"/>
      <c r="N10" s="304"/>
      <c r="O10" s="304"/>
      <c r="P10" s="271"/>
      <c r="Q10" s="283"/>
      <c r="R10" s="283"/>
      <c r="S10" s="283"/>
      <c r="T10" s="283"/>
      <c r="U10" s="283"/>
    </row>
    <row r="11" spans="1:21" s="270" customFormat="1" x14ac:dyDescent="0.25">
      <c r="B11" s="272" t="s">
        <v>112</v>
      </c>
      <c r="C11" s="272" t="s">
        <v>4</v>
      </c>
      <c r="D11" s="306" t="s">
        <v>4</v>
      </c>
      <c r="E11" s="306" t="s">
        <v>116</v>
      </c>
      <c r="F11" s="306" t="s">
        <v>433</v>
      </c>
      <c r="G11" s="306" t="s">
        <v>7</v>
      </c>
      <c r="H11" s="306" t="s">
        <v>434</v>
      </c>
      <c r="I11" s="306" t="s">
        <v>7</v>
      </c>
      <c r="J11" s="306" t="s">
        <v>435</v>
      </c>
      <c r="K11" s="306" t="s">
        <v>362</v>
      </c>
      <c r="M11" s="283"/>
      <c r="N11" s="304"/>
      <c r="O11" s="304"/>
      <c r="P11" s="271"/>
      <c r="Q11" s="283"/>
      <c r="R11" s="283"/>
      <c r="S11" s="283"/>
      <c r="T11" s="283"/>
      <c r="U11" s="283"/>
    </row>
    <row r="12" spans="1:21" x14ac:dyDescent="0.25">
      <c r="B12" s="283"/>
      <c r="C12" s="307" t="s">
        <v>165</v>
      </c>
      <c r="D12" s="307" t="s">
        <v>166</v>
      </c>
      <c r="E12" s="307" t="s">
        <v>167</v>
      </c>
      <c r="F12" s="307" t="s">
        <v>168</v>
      </c>
      <c r="G12" s="307" t="s">
        <v>169</v>
      </c>
      <c r="H12" s="307" t="s">
        <v>170</v>
      </c>
      <c r="I12" s="307" t="s">
        <v>171</v>
      </c>
      <c r="J12" s="307" t="s">
        <v>172</v>
      </c>
      <c r="K12" s="307" t="s">
        <v>173</v>
      </c>
      <c r="N12" s="307"/>
      <c r="P12" s="275"/>
    </row>
    <row r="13" spans="1:21" x14ac:dyDescent="0.25">
      <c r="B13" s="283"/>
      <c r="P13" s="275"/>
    </row>
    <row r="14" spans="1:21" ht="12.75" customHeight="1" x14ac:dyDescent="0.25">
      <c r="B14" s="308">
        <v>1</v>
      </c>
      <c r="C14" s="283" t="s">
        <v>436</v>
      </c>
      <c r="D14" s="281" t="s">
        <v>437</v>
      </c>
      <c r="E14" s="281" t="s">
        <v>438</v>
      </c>
      <c r="F14" s="309">
        <v>13837</v>
      </c>
      <c r="G14" s="310">
        <v>7.49</v>
      </c>
      <c r="H14" s="311">
        <v>103639.13</v>
      </c>
      <c r="I14" s="312">
        <v>7.37</v>
      </c>
      <c r="J14" s="311">
        <v>101978.69</v>
      </c>
      <c r="K14" s="313">
        <v>-1660.4400000000023</v>
      </c>
      <c r="L14" s="314"/>
      <c r="M14" s="314"/>
      <c r="N14" s="315"/>
      <c r="O14" s="312"/>
      <c r="P14" s="316"/>
      <c r="Q14" s="314"/>
      <c r="R14" s="314"/>
      <c r="S14" s="314"/>
      <c r="U14" s="314"/>
    </row>
    <row r="15" spans="1:21" x14ac:dyDescent="0.25">
      <c r="B15" s="308">
        <v>2</v>
      </c>
      <c r="C15" s="283" t="s">
        <v>436</v>
      </c>
      <c r="D15" s="281" t="s">
        <v>439</v>
      </c>
      <c r="E15" s="281" t="s">
        <v>440</v>
      </c>
      <c r="F15" s="309">
        <v>215861</v>
      </c>
      <c r="G15" s="310">
        <v>12.29</v>
      </c>
      <c r="H15" s="317">
        <v>2652931.69</v>
      </c>
      <c r="I15" s="312">
        <v>12.09</v>
      </c>
      <c r="J15" s="317">
        <v>2609759.4899999998</v>
      </c>
      <c r="K15" s="317">
        <v>-43172.200000000186</v>
      </c>
      <c r="L15" s="314"/>
      <c r="M15" s="314"/>
      <c r="N15" s="315"/>
      <c r="O15" s="312"/>
      <c r="P15" s="316"/>
      <c r="Q15" s="314"/>
      <c r="R15" s="314"/>
      <c r="S15" s="314"/>
      <c r="T15" s="314"/>
      <c r="U15" s="314"/>
    </row>
    <row r="16" spans="1:21" x14ac:dyDescent="0.25">
      <c r="B16" s="308">
        <v>3</v>
      </c>
      <c r="C16" s="283" t="s">
        <v>436</v>
      </c>
      <c r="D16" s="281" t="s">
        <v>441</v>
      </c>
      <c r="E16" s="281" t="s">
        <v>442</v>
      </c>
      <c r="F16" s="309">
        <v>40579</v>
      </c>
      <c r="G16" s="310">
        <v>17.43</v>
      </c>
      <c r="H16" s="317">
        <v>707291.97</v>
      </c>
      <c r="I16" s="312">
        <v>17.149999999999999</v>
      </c>
      <c r="J16" s="317">
        <v>695929.85</v>
      </c>
      <c r="K16" s="317">
        <v>-11362.119999999995</v>
      </c>
      <c r="L16" s="314"/>
      <c r="M16" s="314"/>
      <c r="N16" s="315"/>
      <c r="O16" s="312"/>
      <c r="P16" s="316"/>
      <c r="Q16" s="314"/>
      <c r="R16" s="314"/>
      <c r="S16" s="314"/>
      <c r="T16" s="314"/>
      <c r="U16" s="314"/>
    </row>
    <row r="17" spans="2:21" x14ac:dyDescent="0.25">
      <c r="B17" s="308">
        <v>4</v>
      </c>
      <c r="C17" s="283" t="s">
        <v>436</v>
      </c>
      <c r="D17" s="281" t="s">
        <v>443</v>
      </c>
      <c r="E17" s="281" t="s">
        <v>444</v>
      </c>
      <c r="F17" s="309">
        <v>9443</v>
      </c>
      <c r="G17" s="310">
        <v>17.059999999999999</v>
      </c>
      <c r="H17" s="317">
        <v>161097.57999999999</v>
      </c>
      <c r="I17" s="312">
        <v>16.78</v>
      </c>
      <c r="J17" s="317">
        <v>158453.54</v>
      </c>
      <c r="K17" s="317">
        <v>-2644.039999999979</v>
      </c>
      <c r="L17" s="314"/>
      <c r="M17" s="314"/>
      <c r="N17" s="315"/>
      <c r="O17" s="312"/>
      <c r="P17" s="316"/>
      <c r="Q17" s="314"/>
      <c r="R17" s="314"/>
      <c r="S17" s="314"/>
      <c r="T17" s="314"/>
      <c r="U17" s="314"/>
    </row>
    <row r="18" spans="2:21" x14ac:dyDescent="0.25">
      <c r="B18" s="308">
        <v>5</v>
      </c>
      <c r="C18" s="283" t="s">
        <v>436</v>
      </c>
      <c r="D18" s="281" t="s">
        <v>445</v>
      </c>
      <c r="E18" s="281" t="s">
        <v>446</v>
      </c>
      <c r="F18" s="309">
        <v>44756</v>
      </c>
      <c r="G18" s="310">
        <v>5.93</v>
      </c>
      <c r="H18" s="317">
        <v>265403.08</v>
      </c>
      <c r="I18" s="312">
        <v>5.83</v>
      </c>
      <c r="J18" s="317">
        <v>260927.48</v>
      </c>
      <c r="K18" s="317">
        <v>-4475.6000000000058</v>
      </c>
      <c r="L18" s="314"/>
      <c r="M18" s="314"/>
      <c r="N18" s="315"/>
      <c r="O18" s="312"/>
      <c r="P18" s="316"/>
      <c r="Q18" s="314"/>
      <c r="R18" s="314"/>
      <c r="S18" s="314"/>
      <c r="T18" s="314"/>
      <c r="U18" s="314"/>
    </row>
    <row r="19" spans="2:21" x14ac:dyDescent="0.25">
      <c r="B19" s="308">
        <v>6</v>
      </c>
      <c r="C19" s="283" t="s">
        <v>436</v>
      </c>
      <c r="D19" s="281" t="s">
        <v>447</v>
      </c>
      <c r="E19" s="281" t="s">
        <v>448</v>
      </c>
      <c r="F19" s="309">
        <v>2577</v>
      </c>
      <c r="G19" s="310">
        <v>10.74</v>
      </c>
      <c r="H19" s="317">
        <v>27676.98</v>
      </c>
      <c r="I19" s="312">
        <v>10.57</v>
      </c>
      <c r="J19" s="317">
        <v>27238.89</v>
      </c>
      <c r="K19" s="317">
        <v>-438.09000000000015</v>
      </c>
      <c r="L19" s="314"/>
      <c r="M19" s="314"/>
      <c r="N19" s="315"/>
      <c r="O19" s="312"/>
      <c r="P19" s="316"/>
      <c r="Q19" s="314"/>
      <c r="R19" s="314"/>
      <c r="S19" s="314"/>
      <c r="T19" s="314"/>
      <c r="U19" s="314"/>
    </row>
    <row r="20" spans="2:21" x14ac:dyDescent="0.25">
      <c r="B20" s="308">
        <v>7</v>
      </c>
      <c r="C20" s="283" t="s">
        <v>449</v>
      </c>
      <c r="D20" s="281" t="s">
        <v>450</v>
      </c>
      <c r="E20" s="281" t="s">
        <v>451</v>
      </c>
      <c r="F20" s="309">
        <v>1528</v>
      </c>
      <c r="G20" s="310">
        <v>15.14</v>
      </c>
      <c r="H20" s="317">
        <v>23133.920000000002</v>
      </c>
      <c r="I20" s="312">
        <v>14.9</v>
      </c>
      <c r="J20" s="317">
        <v>22767.200000000001</v>
      </c>
      <c r="K20" s="317">
        <v>-366.72000000000116</v>
      </c>
      <c r="L20" s="314"/>
      <c r="M20" s="314"/>
      <c r="N20" s="315"/>
      <c r="O20" s="290"/>
      <c r="P20" s="316"/>
      <c r="Q20" s="314"/>
      <c r="R20" s="314"/>
      <c r="S20" s="314"/>
      <c r="T20" s="314"/>
      <c r="U20" s="314"/>
    </row>
    <row r="21" spans="2:21" x14ac:dyDescent="0.25">
      <c r="B21" s="308">
        <v>8</v>
      </c>
      <c r="C21" s="283" t="s">
        <v>449</v>
      </c>
      <c r="D21" s="281" t="s">
        <v>452</v>
      </c>
      <c r="E21" s="281" t="s">
        <v>453</v>
      </c>
      <c r="F21" s="309">
        <v>1127</v>
      </c>
      <c r="G21" s="310">
        <v>19.920000000000002</v>
      </c>
      <c r="H21" s="317">
        <v>22449.84</v>
      </c>
      <c r="I21" s="312">
        <v>19.600000000000001</v>
      </c>
      <c r="J21" s="317">
        <v>22089.200000000001</v>
      </c>
      <c r="K21" s="317">
        <v>-360.63999999999942</v>
      </c>
      <c r="L21" s="314"/>
      <c r="M21" s="314"/>
      <c r="N21" s="315"/>
      <c r="O21" s="318"/>
      <c r="P21" s="316"/>
      <c r="Q21" s="314"/>
      <c r="R21" s="314"/>
      <c r="S21" s="314"/>
      <c r="T21" s="314"/>
      <c r="U21" s="314"/>
    </row>
    <row r="22" spans="2:21" x14ac:dyDescent="0.25">
      <c r="B22" s="308">
        <v>9</v>
      </c>
      <c r="C22" s="283" t="s">
        <v>449</v>
      </c>
      <c r="D22" s="281" t="s">
        <v>454</v>
      </c>
      <c r="E22" s="281" t="s">
        <v>455</v>
      </c>
      <c r="F22" s="309">
        <v>3097</v>
      </c>
      <c r="G22" s="310">
        <v>19.920000000000002</v>
      </c>
      <c r="H22" s="317">
        <v>61692.240000000005</v>
      </c>
      <c r="I22" s="312">
        <v>19.600000000000001</v>
      </c>
      <c r="J22" s="317">
        <v>60701.200000000004</v>
      </c>
      <c r="K22" s="317">
        <v>-991.04000000000087</v>
      </c>
      <c r="L22" s="314"/>
      <c r="M22" s="314"/>
      <c r="N22" s="315"/>
      <c r="O22" s="318"/>
      <c r="P22" s="316"/>
      <c r="Q22" s="314"/>
      <c r="R22" s="314"/>
      <c r="S22" s="314"/>
      <c r="T22" s="314"/>
      <c r="U22" s="314"/>
    </row>
    <row r="23" spans="2:21" x14ac:dyDescent="0.25">
      <c r="B23" s="308">
        <v>10</v>
      </c>
      <c r="C23" s="283" t="s">
        <v>449</v>
      </c>
      <c r="D23" s="281" t="s">
        <v>456</v>
      </c>
      <c r="E23" s="281" t="s">
        <v>457</v>
      </c>
      <c r="F23" s="309">
        <v>169</v>
      </c>
      <c r="G23" s="310">
        <v>31.46</v>
      </c>
      <c r="H23" s="317">
        <v>5316.74</v>
      </c>
      <c r="I23" s="312">
        <v>30.95</v>
      </c>
      <c r="J23" s="317">
        <v>5230.55</v>
      </c>
      <c r="K23" s="317">
        <v>-86.1899999999996</v>
      </c>
      <c r="L23" s="314"/>
      <c r="M23" s="314"/>
      <c r="N23" s="315"/>
      <c r="O23" s="318"/>
      <c r="P23" s="316"/>
      <c r="Q23" s="314"/>
      <c r="R23" s="314"/>
      <c r="S23" s="314"/>
      <c r="T23" s="314"/>
      <c r="U23" s="314"/>
    </row>
    <row r="24" spans="2:21" x14ac:dyDescent="0.25">
      <c r="B24" s="308">
        <v>11</v>
      </c>
      <c r="C24" s="283" t="s">
        <v>449</v>
      </c>
      <c r="D24" s="281" t="s">
        <v>458</v>
      </c>
      <c r="E24" s="281" t="s">
        <v>459</v>
      </c>
      <c r="F24" s="309">
        <v>7262</v>
      </c>
      <c r="G24" s="310">
        <v>41.18</v>
      </c>
      <c r="H24" s="317">
        <v>299049.15999999997</v>
      </c>
      <c r="I24" s="312">
        <v>40.51</v>
      </c>
      <c r="J24" s="317">
        <v>294183.62</v>
      </c>
      <c r="K24" s="317">
        <v>-4865.539999999979</v>
      </c>
      <c r="L24" s="314"/>
      <c r="M24" s="314"/>
      <c r="N24" s="315"/>
      <c r="O24" s="318"/>
      <c r="P24" s="316"/>
      <c r="Q24" s="314"/>
      <c r="R24" s="314"/>
      <c r="S24" s="314"/>
      <c r="T24" s="314"/>
      <c r="U24" s="314"/>
    </row>
    <row r="25" spans="2:21" x14ac:dyDescent="0.25">
      <c r="B25" s="308">
        <v>12</v>
      </c>
      <c r="C25" s="283" t="s">
        <v>449</v>
      </c>
      <c r="D25" s="281" t="s">
        <v>460</v>
      </c>
      <c r="E25" s="281" t="s">
        <v>461</v>
      </c>
      <c r="F25" s="309">
        <v>4883</v>
      </c>
      <c r="G25" s="310">
        <v>55.14</v>
      </c>
      <c r="H25" s="317">
        <v>269248.62</v>
      </c>
      <c r="I25" s="312">
        <v>54.25</v>
      </c>
      <c r="J25" s="317">
        <v>264902.75</v>
      </c>
      <c r="K25" s="317">
        <v>-4345.8699999999953</v>
      </c>
      <c r="L25" s="314"/>
      <c r="M25" s="314"/>
      <c r="N25" s="315"/>
      <c r="O25" s="318"/>
      <c r="P25" s="316"/>
      <c r="Q25" s="314"/>
      <c r="R25" s="314"/>
      <c r="S25" s="314"/>
      <c r="T25" s="314"/>
      <c r="U25" s="314"/>
    </row>
    <row r="26" spans="2:21" x14ac:dyDescent="0.25">
      <c r="B26" s="308">
        <v>13</v>
      </c>
      <c r="C26" s="283" t="s">
        <v>449</v>
      </c>
      <c r="D26" s="281" t="s">
        <v>462</v>
      </c>
      <c r="E26" s="281" t="s">
        <v>463</v>
      </c>
      <c r="F26" s="309">
        <v>13877</v>
      </c>
      <c r="G26" s="310">
        <v>64.13</v>
      </c>
      <c r="H26" s="317">
        <v>889932.00999999989</v>
      </c>
      <c r="I26" s="312">
        <v>63.09</v>
      </c>
      <c r="J26" s="317">
        <v>875499.93</v>
      </c>
      <c r="K26" s="317">
        <v>-14432.079999999842</v>
      </c>
      <c r="L26" s="314"/>
      <c r="M26" s="314"/>
      <c r="N26" s="315"/>
      <c r="O26" s="318"/>
      <c r="P26" s="316"/>
      <c r="Q26" s="314"/>
      <c r="R26" s="314"/>
      <c r="S26" s="314"/>
      <c r="T26" s="314"/>
      <c r="U26" s="314"/>
    </row>
    <row r="27" spans="2:21" x14ac:dyDescent="0.25">
      <c r="B27" s="308">
        <v>14</v>
      </c>
      <c r="C27" s="283" t="s">
        <v>464</v>
      </c>
      <c r="D27" s="281" t="s">
        <v>465</v>
      </c>
      <c r="E27" s="281" t="s">
        <v>466</v>
      </c>
      <c r="F27" s="309">
        <v>13829</v>
      </c>
      <c r="G27" s="310">
        <v>10.33</v>
      </c>
      <c r="H27" s="317">
        <v>142853.57</v>
      </c>
      <c r="I27" s="312">
        <v>10.16</v>
      </c>
      <c r="J27" s="317">
        <v>140502.64000000001</v>
      </c>
      <c r="K27" s="317">
        <v>-2350.929999999993</v>
      </c>
      <c r="L27" s="319" t="s">
        <v>467</v>
      </c>
      <c r="M27" s="314"/>
      <c r="N27" s="315"/>
      <c r="O27" s="312"/>
      <c r="P27" s="316"/>
      <c r="Q27" s="314"/>
      <c r="R27" s="314"/>
      <c r="S27" s="314"/>
      <c r="T27" s="314"/>
      <c r="U27" s="314"/>
    </row>
    <row r="28" spans="2:21" x14ac:dyDescent="0.25">
      <c r="B28" s="308">
        <v>15</v>
      </c>
      <c r="C28" s="283" t="s">
        <v>464</v>
      </c>
      <c r="D28" s="281" t="s">
        <v>468</v>
      </c>
      <c r="E28" s="281" t="s">
        <v>469</v>
      </c>
      <c r="F28" s="309">
        <v>909</v>
      </c>
      <c r="G28" s="310">
        <v>28.17</v>
      </c>
      <c r="H28" s="317">
        <v>25606.530000000002</v>
      </c>
      <c r="I28" s="312">
        <v>27.71</v>
      </c>
      <c r="J28" s="317">
        <v>25188.39</v>
      </c>
      <c r="K28" s="317">
        <v>-418.14000000000306</v>
      </c>
      <c r="L28" s="320">
        <v>-98098.02769858684</v>
      </c>
      <c r="M28" s="314"/>
      <c r="N28" s="315"/>
      <c r="O28" s="312"/>
      <c r="P28" s="316"/>
      <c r="Q28" s="314"/>
      <c r="R28" s="314"/>
      <c r="S28" s="314"/>
      <c r="T28" s="314"/>
      <c r="U28" s="314"/>
    </row>
    <row r="29" spans="2:21" x14ac:dyDescent="0.25">
      <c r="B29" s="308">
        <v>16</v>
      </c>
      <c r="C29" s="283" t="s">
        <v>464</v>
      </c>
      <c r="D29" s="281" t="s">
        <v>470</v>
      </c>
      <c r="E29" s="281" t="s">
        <v>471</v>
      </c>
      <c r="F29" s="309">
        <v>588</v>
      </c>
      <c r="G29" s="310">
        <v>38.200000000000003</v>
      </c>
      <c r="H29" s="317">
        <v>22461.600000000002</v>
      </c>
      <c r="I29" s="312">
        <v>37.58</v>
      </c>
      <c r="J29" s="317">
        <v>22097.039999999997</v>
      </c>
      <c r="K29" s="317">
        <v>-364.56000000000495</v>
      </c>
      <c r="L29" s="321" t="s">
        <v>368</v>
      </c>
      <c r="M29" s="314"/>
      <c r="N29" s="315"/>
      <c r="O29" s="312"/>
      <c r="P29" s="316"/>
      <c r="Q29" s="314"/>
      <c r="R29" s="314"/>
      <c r="S29" s="314"/>
      <c r="T29" s="314"/>
      <c r="U29" s="314"/>
    </row>
    <row r="30" spans="2:21" x14ac:dyDescent="0.25">
      <c r="B30" s="308">
        <v>17</v>
      </c>
      <c r="C30" s="283" t="s">
        <v>464</v>
      </c>
      <c r="D30" s="281" t="s">
        <v>472</v>
      </c>
      <c r="E30" s="281" t="s">
        <v>473</v>
      </c>
      <c r="F30" s="309">
        <v>22940</v>
      </c>
      <c r="G30" s="310">
        <v>15.77</v>
      </c>
      <c r="H30" s="317">
        <v>361763.8</v>
      </c>
      <c r="I30" s="312">
        <v>15.51</v>
      </c>
      <c r="J30" s="317">
        <v>355799.4</v>
      </c>
      <c r="K30" s="317">
        <v>-5964.3999999999651</v>
      </c>
      <c r="L30" s="322">
        <v>-200.5723014131072</v>
      </c>
      <c r="M30" s="314"/>
      <c r="N30" s="315"/>
      <c r="O30" s="312"/>
      <c r="P30" s="316"/>
      <c r="Q30" s="314"/>
      <c r="R30" s="314"/>
      <c r="S30" s="314"/>
      <c r="T30" s="314"/>
      <c r="U30" s="314"/>
    </row>
    <row r="31" spans="2:21" x14ac:dyDescent="0.25">
      <c r="B31" s="308">
        <v>18</v>
      </c>
      <c r="E31" s="282" t="s">
        <v>113</v>
      </c>
      <c r="F31" s="274">
        <v>397262</v>
      </c>
      <c r="H31" s="323">
        <v>6041548.46</v>
      </c>
      <c r="I31" s="314"/>
      <c r="J31" s="323">
        <v>5943249.8599999994</v>
      </c>
      <c r="K31" s="324">
        <v>-98298.599999999948</v>
      </c>
      <c r="L31" s="325"/>
      <c r="O31" s="326"/>
      <c r="P31" s="325"/>
    </row>
    <row r="32" spans="2:21" s="275" customFormat="1" x14ac:dyDescent="0.25">
      <c r="B32" s="327"/>
      <c r="G32" s="325"/>
      <c r="H32" s="325"/>
      <c r="I32" s="325"/>
      <c r="J32" s="325"/>
      <c r="K32" s="325"/>
    </row>
    <row r="33" spans="2:21" s="275" customFormat="1" x14ac:dyDescent="0.25">
      <c r="B33" s="327"/>
      <c r="C33" s="282"/>
      <c r="D33" s="281"/>
      <c r="E33" s="281"/>
      <c r="F33" s="281"/>
      <c r="G33" s="328"/>
      <c r="H33" s="329"/>
      <c r="I33" s="314"/>
      <c r="J33" s="314"/>
      <c r="K33" s="325"/>
      <c r="L33" s="330">
        <v>-1.6169993745930988E-2</v>
      </c>
      <c r="M33" s="316"/>
      <c r="N33" s="331"/>
      <c r="O33" s="316"/>
      <c r="P33" s="316"/>
      <c r="Q33" s="316"/>
      <c r="R33" s="316"/>
      <c r="S33" s="316"/>
      <c r="U33" s="316"/>
    </row>
    <row r="34" spans="2:21" s="275" customFormat="1" x14ac:dyDescent="0.25">
      <c r="B34" s="327"/>
      <c r="G34" s="328"/>
      <c r="J34" s="271"/>
      <c r="K34" s="332"/>
    </row>
    <row r="35" spans="2:21" x14ac:dyDescent="0.25">
      <c r="B35" s="308"/>
      <c r="G35" s="328"/>
      <c r="O35" s="333"/>
      <c r="P35" s="316"/>
      <c r="Q35" s="314"/>
      <c r="R35" s="314"/>
      <c r="S35" s="314"/>
    </row>
    <row r="36" spans="2:21" x14ac:dyDescent="0.25">
      <c r="B36" s="308"/>
      <c r="G36" s="328"/>
      <c r="P36" s="316"/>
      <c r="Q36" s="314"/>
      <c r="R36" s="314"/>
      <c r="S36" s="314"/>
    </row>
    <row r="37" spans="2:21" x14ac:dyDescent="0.25">
      <c r="B37" s="308"/>
      <c r="G37" s="328"/>
      <c r="J37" s="314"/>
      <c r="K37" s="314"/>
      <c r="O37" s="327"/>
      <c r="P37" s="334"/>
      <c r="Q37" s="334"/>
      <c r="R37" s="335"/>
      <c r="S37" s="335"/>
    </row>
    <row r="38" spans="2:21" x14ac:dyDescent="0.25">
      <c r="B38" s="308"/>
      <c r="G38" s="328"/>
      <c r="P38" s="275"/>
    </row>
    <row r="39" spans="2:21" x14ac:dyDescent="0.25">
      <c r="B39" s="308"/>
    </row>
    <row r="40" spans="2:21" x14ac:dyDescent="0.25">
      <c r="B40" s="308"/>
    </row>
    <row r="41" spans="2:21" x14ac:dyDescent="0.25">
      <c r="B41" s="308"/>
    </row>
    <row r="42" spans="2:21" x14ac:dyDescent="0.25">
      <c r="B42" s="308"/>
    </row>
    <row r="43" spans="2:21" x14ac:dyDescent="0.25">
      <c r="B43" s="308"/>
    </row>
    <row r="44" spans="2:21" x14ac:dyDescent="0.25">
      <c r="B44" s="308"/>
    </row>
    <row r="45" spans="2:21" x14ac:dyDescent="0.25">
      <c r="B45" s="308"/>
    </row>
    <row r="46" spans="2:21" x14ac:dyDescent="0.25">
      <c r="B46" s="308"/>
    </row>
    <row r="47" spans="2:21" x14ac:dyDescent="0.25">
      <c r="B47" s="308"/>
    </row>
    <row r="48" spans="2:21" x14ac:dyDescent="0.25">
      <c r="B48" s="308"/>
    </row>
    <row r="49" spans="2:2" x14ac:dyDescent="0.25">
      <c r="B49" s="308"/>
    </row>
  </sheetData>
  <printOptions horizontalCentered="1"/>
  <pageMargins left="0.51" right="0.67" top="1" bottom="1" header="0.75" footer="0.5"/>
  <pageSetup scale="86" orientation="landscape" blackAndWhite="1" r:id="rId1"/>
  <headerFooter alignWithMargins="0">
    <oddFooter>&amp;L&amp;F 
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53" sqref="N53"/>
    </sheetView>
  </sheetViews>
  <sheetFormatPr defaultRowHeight="13.2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340"/>
  <sheetViews>
    <sheetView zoomScaleNormal="100" workbookViewId="0">
      <pane ySplit="6" topLeftCell="A8" activePane="bottomLeft" state="frozen"/>
      <selection activeCell="R41" sqref="R41"/>
      <selection pane="bottomLeft" sqref="A1:XFD1048576"/>
    </sheetView>
  </sheetViews>
  <sheetFormatPr defaultColWidth="9.109375" defaultRowHeight="13.2" x14ac:dyDescent="0.25"/>
  <cols>
    <col min="1" max="1" width="2.33203125" style="747" customWidth="1"/>
    <col min="2" max="2" width="41.5546875" style="747" customWidth="1"/>
    <col min="3" max="3" width="9.33203125" style="747" bestFit="1" customWidth="1"/>
    <col min="4" max="9" width="11.6640625" style="747" bestFit="1" customWidth="1"/>
    <col min="10" max="11" width="10.109375" style="747" bestFit="1" customWidth="1"/>
    <col min="12" max="15" width="11.6640625" style="747" bestFit="1" customWidth="1"/>
    <col min="16" max="16" width="12.6640625" style="747" bestFit="1" customWidth="1"/>
    <col min="17" max="17" width="12.6640625" style="747" customWidth="1"/>
    <col min="18" max="18" width="10.6640625" style="747" bestFit="1" customWidth="1"/>
    <col min="19" max="16384" width="9.109375" style="747"/>
  </cols>
  <sheetData>
    <row r="1" spans="2:19" x14ac:dyDescent="0.25">
      <c r="B1" s="1000" t="s">
        <v>1</v>
      </c>
      <c r="C1" s="1000"/>
      <c r="D1" s="1000"/>
      <c r="E1" s="1000"/>
      <c r="F1" s="1000"/>
      <c r="G1" s="1000"/>
      <c r="H1" s="1000"/>
      <c r="I1" s="1000"/>
      <c r="J1" s="1000"/>
      <c r="K1" s="1000"/>
      <c r="L1" s="1000"/>
      <c r="M1" s="1000"/>
      <c r="N1" s="1000"/>
      <c r="O1" s="1000"/>
      <c r="P1" s="1000"/>
      <c r="Q1" s="948"/>
    </row>
    <row r="2" spans="2:19" x14ac:dyDescent="0.25">
      <c r="B2" s="1000" t="s">
        <v>551</v>
      </c>
      <c r="C2" s="1000"/>
      <c r="D2" s="1000"/>
      <c r="E2" s="1000"/>
      <c r="F2" s="1000"/>
      <c r="G2" s="1000"/>
      <c r="H2" s="1000"/>
      <c r="I2" s="1000"/>
      <c r="J2" s="1000"/>
      <c r="K2" s="1000"/>
      <c r="L2" s="1000"/>
      <c r="M2" s="1000"/>
      <c r="N2" s="1000"/>
      <c r="O2" s="1000"/>
      <c r="P2" s="1000"/>
      <c r="Q2" s="948"/>
    </row>
    <row r="3" spans="2:19" x14ac:dyDescent="0.25">
      <c r="B3" s="1000" t="s">
        <v>552</v>
      </c>
      <c r="C3" s="1000"/>
      <c r="D3" s="1000"/>
      <c r="E3" s="1000"/>
      <c r="F3" s="1000"/>
      <c r="G3" s="1000"/>
      <c r="H3" s="1000"/>
      <c r="I3" s="1000"/>
      <c r="J3" s="1000"/>
      <c r="K3" s="1000"/>
      <c r="L3" s="1000"/>
      <c r="M3" s="1000"/>
      <c r="N3" s="1000"/>
      <c r="O3" s="1000"/>
      <c r="P3" s="1000"/>
      <c r="Q3" s="948"/>
    </row>
    <row r="4" spans="2:19" x14ac:dyDescent="0.25">
      <c r="B4" s="945"/>
      <c r="C4" s="948"/>
      <c r="D4" s="948"/>
      <c r="E4" s="948"/>
      <c r="F4" s="948"/>
      <c r="G4" s="948"/>
      <c r="H4" s="948"/>
      <c r="I4" s="948"/>
      <c r="J4" s="948"/>
      <c r="K4" s="948"/>
      <c r="L4" s="948"/>
      <c r="M4" s="948"/>
      <c r="N4" s="948"/>
      <c r="O4" s="948"/>
      <c r="P4" s="948"/>
      <c r="Q4" s="948"/>
    </row>
    <row r="5" spans="2:19" x14ac:dyDescent="0.25">
      <c r="B5" s="945"/>
      <c r="C5" s="948"/>
      <c r="D5" s="948"/>
      <c r="E5" s="948"/>
      <c r="F5" s="948"/>
      <c r="G5" s="948"/>
      <c r="H5" s="948"/>
      <c r="I5" s="948"/>
      <c r="J5" s="948"/>
      <c r="K5" s="948"/>
      <c r="L5" s="948"/>
      <c r="M5" s="948"/>
      <c r="N5" s="948"/>
      <c r="O5" s="948"/>
      <c r="P5" s="948"/>
      <c r="Q5" s="948"/>
    </row>
    <row r="6" spans="2:19" x14ac:dyDescent="0.25">
      <c r="B6" s="522" t="s">
        <v>117</v>
      </c>
      <c r="C6" s="522" t="s">
        <v>118</v>
      </c>
      <c r="D6" s="409">
        <v>43101</v>
      </c>
      <c r="E6" s="409">
        <v>43132</v>
      </c>
      <c r="F6" s="409">
        <v>43160</v>
      </c>
      <c r="G6" s="409">
        <v>43191</v>
      </c>
      <c r="H6" s="409">
        <v>43221</v>
      </c>
      <c r="I6" s="409">
        <v>43252</v>
      </c>
      <c r="J6" s="409">
        <v>43282</v>
      </c>
      <c r="K6" s="409">
        <v>43313</v>
      </c>
      <c r="L6" s="409">
        <v>43344</v>
      </c>
      <c r="M6" s="409">
        <v>43374</v>
      </c>
      <c r="N6" s="409">
        <v>43405</v>
      </c>
      <c r="O6" s="409">
        <v>43435</v>
      </c>
      <c r="P6" s="849" t="s">
        <v>113</v>
      </c>
      <c r="Q6" s="847"/>
    </row>
    <row r="7" spans="2:19" x14ac:dyDescent="0.25">
      <c r="B7" s="739" t="s">
        <v>475</v>
      </c>
      <c r="C7" s="410"/>
      <c r="D7" s="411"/>
      <c r="E7" s="411"/>
      <c r="F7" s="411"/>
      <c r="G7" s="411"/>
      <c r="H7" s="411"/>
      <c r="I7" s="411"/>
      <c r="J7" s="411"/>
      <c r="K7" s="411"/>
      <c r="L7" s="411"/>
      <c r="M7" s="411"/>
      <c r="N7" s="411"/>
      <c r="O7" s="411"/>
      <c r="P7" s="411"/>
      <c r="Q7" s="411"/>
    </row>
    <row r="8" spans="2:19" s="711" customFormat="1" x14ac:dyDescent="0.25">
      <c r="B8" s="711" t="s">
        <v>161</v>
      </c>
      <c r="C8" s="851">
        <v>16</v>
      </c>
      <c r="D8" s="412">
        <v>797.62900000000002</v>
      </c>
      <c r="E8" s="412">
        <v>723.62300000000005</v>
      </c>
      <c r="F8" s="412">
        <v>835.85599999999999</v>
      </c>
      <c r="G8" s="412">
        <v>821.65099999999995</v>
      </c>
      <c r="H8" s="412">
        <v>818.67499999999995</v>
      </c>
      <c r="I8" s="412">
        <v>776.11900000000003</v>
      </c>
      <c r="J8" s="412">
        <v>813.22500000000002</v>
      </c>
      <c r="K8" s="412">
        <v>791.37</v>
      </c>
      <c r="L8" s="412">
        <v>794.43100000000004</v>
      </c>
      <c r="M8" s="412">
        <v>846.26900000000001</v>
      </c>
      <c r="N8" s="412">
        <v>670.62199999999996</v>
      </c>
      <c r="O8" s="412">
        <v>654.63400000000001</v>
      </c>
      <c r="P8" s="842">
        <v>9344.1039999999994</v>
      </c>
      <c r="Q8" s="842"/>
      <c r="R8" s="413"/>
      <c r="S8" s="842"/>
    </row>
    <row r="9" spans="2:19" s="711" customFormat="1" x14ac:dyDescent="0.25">
      <c r="B9" s="711" t="s">
        <v>72</v>
      </c>
      <c r="C9" s="711">
        <v>23</v>
      </c>
      <c r="D9" s="412">
        <v>85104432.094999999</v>
      </c>
      <c r="E9" s="412">
        <v>80987938.540999994</v>
      </c>
      <c r="F9" s="412">
        <v>75376978.523000002</v>
      </c>
      <c r="G9" s="412">
        <v>47865394.369000003</v>
      </c>
      <c r="H9" s="412">
        <v>24076169.842999998</v>
      </c>
      <c r="I9" s="412">
        <v>17720709.662999999</v>
      </c>
      <c r="J9" s="412">
        <v>13445152.333000001</v>
      </c>
      <c r="K9" s="412">
        <v>13243856.593</v>
      </c>
      <c r="L9" s="412">
        <v>20690219.379000001</v>
      </c>
      <c r="M9" s="412">
        <v>42558823.725000001</v>
      </c>
      <c r="N9" s="412">
        <v>66477179.744999997</v>
      </c>
      <c r="O9" s="412">
        <v>84527896.341000006</v>
      </c>
      <c r="P9" s="842">
        <v>572074751.14999998</v>
      </c>
      <c r="Q9" s="842"/>
      <c r="R9" s="413"/>
    </row>
    <row r="10" spans="2:19" s="711" customFormat="1" x14ac:dyDescent="0.25">
      <c r="B10" s="711" t="s">
        <v>75</v>
      </c>
      <c r="C10" s="711">
        <v>53</v>
      </c>
      <c r="D10" s="412">
        <v>56.914999999999999</v>
      </c>
      <c r="E10" s="412">
        <v>7.5629999999999997</v>
      </c>
      <c r="F10" s="412">
        <v>0</v>
      </c>
      <c r="G10" s="412">
        <v>0</v>
      </c>
      <c r="H10" s="412">
        <v>0</v>
      </c>
      <c r="I10" s="412">
        <v>0</v>
      </c>
      <c r="J10" s="412">
        <v>0</v>
      </c>
      <c r="K10" s="412">
        <v>0</v>
      </c>
      <c r="L10" s="412">
        <v>0</v>
      </c>
      <c r="M10" s="412">
        <v>0</v>
      </c>
      <c r="N10" s="412">
        <v>0</v>
      </c>
      <c r="O10" s="412">
        <v>0</v>
      </c>
      <c r="P10" s="842">
        <v>64.477999999999994</v>
      </c>
      <c r="Q10" s="842"/>
      <c r="R10" s="413"/>
    </row>
    <row r="11" spans="2:19" s="711" customFormat="1" x14ac:dyDescent="0.25">
      <c r="B11" s="711" t="s">
        <v>101</v>
      </c>
      <c r="C11" s="711">
        <v>31</v>
      </c>
      <c r="D11" s="412">
        <v>28406290.447999999</v>
      </c>
      <c r="E11" s="412">
        <v>26930630.162999999</v>
      </c>
      <c r="F11" s="412">
        <v>25554926.024</v>
      </c>
      <c r="G11" s="412">
        <v>17577728.907000002</v>
      </c>
      <c r="H11" s="412">
        <v>10860038.619000001</v>
      </c>
      <c r="I11" s="412">
        <v>8913208.3239999991</v>
      </c>
      <c r="J11" s="412">
        <v>7744332.8169999998</v>
      </c>
      <c r="K11" s="412">
        <v>7814835.7249999996</v>
      </c>
      <c r="L11" s="412">
        <v>9638896.5759999994</v>
      </c>
      <c r="M11" s="412">
        <v>15331464.589</v>
      </c>
      <c r="N11" s="412">
        <v>22131529.57</v>
      </c>
      <c r="O11" s="412">
        <v>28131198.552999999</v>
      </c>
      <c r="P11" s="842">
        <v>209035080.315</v>
      </c>
      <c r="Q11" s="842"/>
      <c r="R11" s="413"/>
    </row>
    <row r="12" spans="2:19" s="711" customFormat="1" x14ac:dyDescent="0.25">
      <c r="B12" s="711" t="s">
        <v>102</v>
      </c>
      <c r="C12" s="711">
        <v>41</v>
      </c>
      <c r="D12" s="412">
        <v>6582985.9359999998</v>
      </c>
      <c r="E12" s="412">
        <v>6376975.6500000004</v>
      </c>
      <c r="F12" s="412">
        <v>6238486.6940000001</v>
      </c>
      <c r="G12" s="412">
        <v>4791690.6160000004</v>
      </c>
      <c r="H12" s="412">
        <v>3331563.0380000006</v>
      </c>
      <c r="I12" s="412">
        <v>2788619.142</v>
      </c>
      <c r="J12" s="412">
        <v>2291089.585</v>
      </c>
      <c r="K12" s="412">
        <v>2322664.8089999999</v>
      </c>
      <c r="L12" s="412">
        <v>2861816.1799999997</v>
      </c>
      <c r="M12" s="412">
        <v>4195811.7210000008</v>
      </c>
      <c r="N12" s="412">
        <v>5387399.1579999998</v>
      </c>
      <c r="O12" s="412">
        <v>6479349.8090000004</v>
      </c>
      <c r="P12" s="842">
        <v>53648452.338</v>
      </c>
      <c r="Q12" s="842"/>
      <c r="R12" s="413"/>
    </row>
    <row r="13" spans="2:19" s="711" customFormat="1" x14ac:dyDescent="0.25">
      <c r="B13" s="711" t="s">
        <v>345</v>
      </c>
      <c r="C13" s="711">
        <v>50</v>
      </c>
      <c r="D13" s="412">
        <v>0</v>
      </c>
      <c r="E13" s="412">
        <v>0</v>
      </c>
      <c r="F13" s="412">
        <v>0</v>
      </c>
      <c r="G13" s="412">
        <v>0</v>
      </c>
      <c r="H13" s="412">
        <v>0</v>
      </c>
      <c r="I13" s="412">
        <v>0</v>
      </c>
      <c r="J13" s="412">
        <v>0</v>
      </c>
      <c r="K13" s="412">
        <v>0</v>
      </c>
      <c r="L13" s="412">
        <v>0</v>
      </c>
      <c r="M13" s="412">
        <v>0</v>
      </c>
      <c r="N13" s="412">
        <v>0</v>
      </c>
      <c r="O13" s="412">
        <v>0</v>
      </c>
      <c r="P13" s="842">
        <v>0</v>
      </c>
      <c r="Q13" s="842"/>
      <c r="R13" s="413"/>
    </row>
    <row r="14" spans="2:19" s="711" customFormat="1" x14ac:dyDescent="0.25">
      <c r="B14" s="711" t="s">
        <v>103</v>
      </c>
      <c r="C14" s="711">
        <v>85</v>
      </c>
      <c r="D14" s="412">
        <v>1710515.939</v>
      </c>
      <c r="E14" s="412">
        <v>1579736.5380000002</v>
      </c>
      <c r="F14" s="412">
        <v>1642259.1359999999</v>
      </c>
      <c r="G14" s="412">
        <v>1243655.1359999999</v>
      </c>
      <c r="H14" s="412">
        <v>920234.88600000006</v>
      </c>
      <c r="I14" s="412">
        <v>733125.50200000009</v>
      </c>
      <c r="J14" s="412">
        <v>646476.62700000009</v>
      </c>
      <c r="K14" s="412">
        <v>706237.19299999997</v>
      </c>
      <c r="L14" s="412">
        <v>840775.34</v>
      </c>
      <c r="M14" s="412">
        <v>1111617.04</v>
      </c>
      <c r="N14" s="412">
        <v>1379651.9010000001</v>
      </c>
      <c r="O14" s="412">
        <v>1648219.5559999999</v>
      </c>
      <c r="P14" s="842">
        <v>14162504.794000002</v>
      </c>
      <c r="Q14" s="842"/>
      <c r="R14" s="413"/>
    </row>
    <row r="15" spans="2:19" s="711" customFormat="1" x14ac:dyDescent="0.25">
      <c r="B15" s="711" t="s">
        <v>108</v>
      </c>
      <c r="C15" s="711">
        <v>86</v>
      </c>
      <c r="D15" s="412">
        <v>1186743.409</v>
      </c>
      <c r="E15" s="412">
        <v>1096745.9580000001</v>
      </c>
      <c r="F15" s="412">
        <v>1108343.9139999999</v>
      </c>
      <c r="G15" s="412">
        <v>835352.56900000002</v>
      </c>
      <c r="H15" s="412">
        <v>473406.78399999999</v>
      </c>
      <c r="I15" s="412">
        <v>313206.79399999999</v>
      </c>
      <c r="J15" s="412">
        <v>213503.913</v>
      </c>
      <c r="K15" s="412">
        <v>207293.03100000002</v>
      </c>
      <c r="L15" s="412">
        <v>346636.48600000003</v>
      </c>
      <c r="M15" s="412">
        <v>669628.18999999994</v>
      </c>
      <c r="N15" s="412">
        <v>911642.93400000001</v>
      </c>
      <c r="O15" s="412">
        <v>1140251.9819999998</v>
      </c>
      <c r="P15" s="842">
        <v>8502755.9639999978</v>
      </c>
      <c r="Q15" s="842"/>
      <c r="R15" s="413"/>
    </row>
    <row r="16" spans="2:19" s="711" customFormat="1" x14ac:dyDescent="0.25">
      <c r="B16" s="711" t="s">
        <v>110</v>
      </c>
      <c r="C16" s="711">
        <v>87</v>
      </c>
      <c r="D16" s="412">
        <v>2488073.4070000001</v>
      </c>
      <c r="E16" s="412">
        <v>2506045.7620000001</v>
      </c>
      <c r="F16" s="412">
        <v>2429944.3769999999</v>
      </c>
      <c r="G16" s="412">
        <v>2066250.916</v>
      </c>
      <c r="H16" s="412">
        <v>1485710.202</v>
      </c>
      <c r="I16" s="412">
        <v>1430551.095</v>
      </c>
      <c r="J16" s="412">
        <v>1280281.31</v>
      </c>
      <c r="K16" s="412">
        <v>1275025.321</v>
      </c>
      <c r="L16" s="412">
        <v>1372715.9339999999</v>
      </c>
      <c r="M16" s="412">
        <v>1747770.892</v>
      </c>
      <c r="N16" s="412">
        <v>2133442.2620000001</v>
      </c>
      <c r="O16" s="412">
        <v>2585495.1809999999</v>
      </c>
      <c r="P16" s="842">
        <v>22801306.659000002</v>
      </c>
      <c r="Q16" s="842"/>
      <c r="R16" s="413"/>
    </row>
    <row r="17" spans="2:18" s="711" customFormat="1" x14ac:dyDescent="0.25">
      <c r="B17" s="711" t="s">
        <v>104</v>
      </c>
      <c r="C17" s="711">
        <v>31</v>
      </c>
      <c r="D17" s="412">
        <v>1964847.169</v>
      </c>
      <c r="E17" s="412">
        <v>1883109.105</v>
      </c>
      <c r="F17" s="412">
        <v>1683126.1610000001</v>
      </c>
      <c r="G17" s="412">
        <v>1065369.402</v>
      </c>
      <c r="H17" s="412">
        <v>562255.93900000001</v>
      </c>
      <c r="I17" s="412">
        <v>430018.24099999998</v>
      </c>
      <c r="J17" s="412">
        <v>369763.20400000003</v>
      </c>
      <c r="K17" s="412">
        <v>382878.80200000003</v>
      </c>
      <c r="L17" s="412">
        <v>535009.95400000003</v>
      </c>
      <c r="M17" s="412">
        <v>946105.03599999996</v>
      </c>
      <c r="N17" s="412">
        <v>1460899.1029999999</v>
      </c>
      <c r="O17" s="412">
        <v>1858886.4720000001</v>
      </c>
      <c r="P17" s="842">
        <v>13142268.588000003</v>
      </c>
      <c r="Q17" s="842"/>
      <c r="R17" s="413"/>
    </row>
    <row r="18" spans="2:18" s="711" customFormat="1" x14ac:dyDescent="0.25">
      <c r="B18" s="711" t="s">
        <v>105</v>
      </c>
      <c r="C18" s="711">
        <v>41</v>
      </c>
      <c r="D18" s="412">
        <v>946435.92099999997</v>
      </c>
      <c r="E18" s="412">
        <v>901078.02300000004</v>
      </c>
      <c r="F18" s="412">
        <v>919254.62699999998</v>
      </c>
      <c r="G18" s="412">
        <v>811446.06</v>
      </c>
      <c r="H18" s="412">
        <v>700123.46399999992</v>
      </c>
      <c r="I18" s="412">
        <v>670894.69999999995</v>
      </c>
      <c r="J18" s="412">
        <v>638238.12899999996</v>
      </c>
      <c r="K18" s="412">
        <v>644626.09299999999</v>
      </c>
      <c r="L18" s="412">
        <v>662632.26500000001</v>
      </c>
      <c r="M18" s="412">
        <v>795180.78899999999</v>
      </c>
      <c r="N18" s="412">
        <v>876758.92299999995</v>
      </c>
      <c r="O18" s="412">
        <v>898129.22600000002</v>
      </c>
      <c r="P18" s="842">
        <v>9464798.2199999988</v>
      </c>
      <c r="Q18" s="842"/>
      <c r="R18" s="413"/>
    </row>
    <row r="19" spans="2:18" s="711" customFormat="1" x14ac:dyDescent="0.25">
      <c r="B19" s="711" t="s">
        <v>106</v>
      </c>
      <c r="C19" s="711">
        <v>85</v>
      </c>
      <c r="D19" s="412">
        <v>152783.32999999999</v>
      </c>
      <c r="E19" s="412">
        <v>144144.49599999998</v>
      </c>
      <c r="F19" s="412">
        <v>145396.611</v>
      </c>
      <c r="G19" s="412">
        <v>149688.77699999997</v>
      </c>
      <c r="H19" s="412">
        <v>126713.5</v>
      </c>
      <c r="I19" s="412">
        <v>113441.361</v>
      </c>
      <c r="J19" s="412">
        <v>104798.53</v>
      </c>
      <c r="K19" s="412">
        <v>112355.647</v>
      </c>
      <c r="L19" s="412">
        <v>110712.698</v>
      </c>
      <c r="M19" s="412">
        <v>127995.837</v>
      </c>
      <c r="N19" s="412">
        <v>132757.14499999999</v>
      </c>
      <c r="O19" s="412">
        <v>148061.82799999998</v>
      </c>
      <c r="P19" s="842">
        <v>1568849.7600000002</v>
      </c>
      <c r="Q19" s="842"/>
      <c r="R19" s="413"/>
    </row>
    <row r="20" spans="2:18" s="711" customFormat="1" x14ac:dyDescent="0.25">
      <c r="B20" s="711" t="s">
        <v>107</v>
      </c>
      <c r="C20" s="711">
        <v>86</v>
      </c>
      <c r="D20" s="412">
        <v>17702.267</v>
      </c>
      <c r="E20" s="412">
        <v>18723.310999999998</v>
      </c>
      <c r="F20" s="412">
        <v>17030.457000000002</v>
      </c>
      <c r="G20" s="412">
        <v>21970.927</v>
      </c>
      <c r="H20" s="412">
        <v>11131.916000000001</v>
      </c>
      <c r="I20" s="412">
        <v>8571.3490000000002</v>
      </c>
      <c r="J20" s="412">
        <v>6458.3860000000004</v>
      </c>
      <c r="K20" s="412">
        <v>7712.2290000000003</v>
      </c>
      <c r="L20" s="412">
        <v>16207.902</v>
      </c>
      <c r="M20" s="412">
        <v>24308.588</v>
      </c>
      <c r="N20" s="412">
        <v>21355.864999999998</v>
      </c>
      <c r="O20" s="412">
        <v>20284.632000000001</v>
      </c>
      <c r="P20" s="842">
        <v>191457.829</v>
      </c>
      <c r="Q20" s="842"/>
      <c r="R20" s="413"/>
    </row>
    <row r="21" spans="2:18" s="711" customFormat="1" x14ac:dyDescent="0.25">
      <c r="B21" s="711" t="s">
        <v>249</v>
      </c>
      <c r="C21" s="711">
        <v>87</v>
      </c>
      <c r="D21" s="412">
        <v>0</v>
      </c>
      <c r="E21" s="412">
        <v>0</v>
      </c>
      <c r="F21" s="412">
        <v>0</v>
      </c>
      <c r="G21" s="412">
        <v>0</v>
      </c>
      <c r="H21" s="412">
        <v>0</v>
      </c>
      <c r="I21" s="412">
        <v>0</v>
      </c>
      <c r="J21" s="412">
        <v>0</v>
      </c>
      <c r="K21" s="412">
        <v>0</v>
      </c>
      <c r="L21" s="412">
        <v>0</v>
      </c>
      <c r="M21" s="412">
        <v>0</v>
      </c>
      <c r="N21" s="412">
        <v>0</v>
      </c>
      <c r="O21" s="412">
        <v>0</v>
      </c>
      <c r="P21" s="842">
        <v>0</v>
      </c>
      <c r="Q21" s="842"/>
      <c r="R21" s="413"/>
    </row>
    <row r="22" spans="2:18" s="711" customFormat="1" x14ac:dyDescent="0.25">
      <c r="B22" s="711" t="s">
        <v>346</v>
      </c>
      <c r="C22" s="851" t="s">
        <v>336</v>
      </c>
      <c r="D22" s="412">
        <v>2356.8000000000002</v>
      </c>
      <c r="E22" s="412">
        <v>2713.47</v>
      </c>
      <c r="F22" s="412">
        <v>2240.84</v>
      </c>
      <c r="G22" s="412">
        <v>1514.91</v>
      </c>
      <c r="H22" s="412">
        <v>975.42</v>
      </c>
      <c r="I22" s="412">
        <v>955</v>
      </c>
      <c r="J22" s="412">
        <v>798.62</v>
      </c>
      <c r="K22" s="412">
        <v>838.78</v>
      </c>
      <c r="L22" s="412">
        <v>1047.7</v>
      </c>
      <c r="M22" s="412">
        <v>1466.72</v>
      </c>
      <c r="N22" s="412">
        <v>2139.9299999999998</v>
      </c>
      <c r="O22" s="412">
        <v>2460.83</v>
      </c>
      <c r="P22" s="842">
        <v>19509.020000000004</v>
      </c>
      <c r="Q22" s="842"/>
      <c r="R22" s="413"/>
    </row>
    <row r="23" spans="2:18" s="711" customFormat="1" x14ac:dyDescent="0.25">
      <c r="B23" s="711" t="s">
        <v>244</v>
      </c>
      <c r="C23" s="851" t="s">
        <v>221</v>
      </c>
      <c r="D23" s="412">
        <v>1255972.3900000001</v>
      </c>
      <c r="E23" s="412">
        <v>1219491.01</v>
      </c>
      <c r="F23" s="412">
        <v>1249375.8599999999</v>
      </c>
      <c r="G23" s="412">
        <v>1121319.93</v>
      </c>
      <c r="H23" s="412">
        <v>1056152.8500000001</v>
      </c>
      <c r="I23" s="412">
        <v>1066639.25</v>
      </c>
      <c r="J23" s="412">
        <v>1034134.1400000001</v>
      </c>
      <c r="K23" s="412">
        <v>1072055.8500000001</v>
      </c>
      <c r="L23" s="412">
        <v>1024131.41</v>
      </c>
      <c r="M23" s="412">
        <v>1214628.47</v>
      </c>
      <c r="N23" s="412">
        <v>1262887.25</v>
      </c>
      <c r="O23" s="412">
        <v>1392880.51</v>
      </c>
      <c r="P23" s="842">
        <v>13969668.920000002</v>
      </c>
      <c r="Q23" s="842"/>
      <c r="R23" s="413"/>
    </row>
    <row r="24" spans="2:18" s="711" customFormat="1" x14ac:dyDescent="0.25">
      <c r="B24" s="711" t="s">
        <v>245</v>
      </c>
      <c r="C24" s="851" t="s">
        <v>216</v>
      </c>
      <c r="D24" s="412">
        <v>2118211.92</v>
      </c>
      <c r="E24" s="412">
        <v>2005289.4500000002</v>
      </c>
      <c r="F24" s="412">
        <v>2104200.58</v>
      </c>
      <c r="G24" s="412">
        <v>1832042.1</v>
      </c>
      <c r="H24" s="412">
        <v>1801033.12</v>
      </c>
      <c r="I24" s="412">
        <v>1732174.3499999999</v>
      </c>
      <c r="J24" s="412">
        <v>1682576.31</v>
      </c>
      <c r="K24" s="412">
        <v>1684575.62</v>
      </c>
      <c r="L24" s="412">
        <v>1685124.68</v>
      </c>
      <c r="M24" s="412">
        <v>1955498.8</v>
      </c>
      <c r="N24" s="412">
        <v>1997481.5599999998</v>
      </c>
      <c r="O24" s="412">
        <v>2140109.7199999997</v>
      </c>
      <c r="P24" s="842">
        <v>22738318.210000001</v>
      </c>
      <c r="Q24" s="842"/>
      <c r="R24" s="413"/>
    </row>
    <row r="25" spans="2:18" s="711" customFormat="1" x14ac:dyDescent="0.25">
      <c r="B25" s="711" t="s">
        <v>248</v>
      </c>
      <c r="C25" s="851" t="s">
        <v>217</v>
      </c>
      <c r="D25" s="412">
        <v>1951459.87</v>
      </c>
      <c r="E25" s="412">
        <v>1961093.9500000002</v>
      </c>
      <c r="F25" s="412">
        <v>1857442.65</v>
      </c>
      <c r="G25" s="412">
        <v>1599860.8800000001</v>
      </c>
      <c r="H25" s="412">
        <v>1278689.8499999999</v>
      </c>
      <c r="I25" s="412">
        <v>1168040.95</v>
      </c>
      <c r="J25" s="412">
        <v>1014527.5199999999</v>
      </c>
      <c r="K25" s="412">
        <v>1093444.0699999998</v>
      </c>
      <c r="L25" s="412">
        <v>1127081.6299999999</v>
      </c>
      <c r="M25" s="412">
        <v>1437828.25</v>
      </c>
      <c r="N25" s="412">
        <v>1539688.79</v>
      </c>
      <c r="O25" s="412">
        <v>1913417.47</v>
      </c>
      <c r="P25" s="842">
        <v>17942575.879999999</v>
      </c>
      <c r="Q25" s="842"/>
      <c r="R25" s="413"/>
    </row>
    <row r="26" spans="2:18" s="711" customFormat="1" x14ac:dyDescent="0.25">
      <c r="B26" s="711" t="s">
        <v>553</v>
      </c>
      <c r="C26" s="851" t="s">
        <v>336</v>
      </c>
      <c r="D26" s="412">
        <v>2530.87</v>
      </c>
      <c r="E26" s="412">
        <v>3905.98</v>
      </c>
      <c r="F26" s="412">
        <v>2821.34</v>
      </c>
      <c r="G26" s="412">
        <v>1980.65</v>
      </c>
      <c r="H26" s="412">
        <v>595.91</v>
      </c>
      <c r="I26" s="412">
        <v>27.44</v>
      </c>
      <c r="J26" s="412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0</v>
      </c>
      <c r="P26" s="842">
        <v>11862.19</v>
      </c>
      <c r="Q26" s="414"/>
      <c r="R26" s="413"/>
    </row>
    <row r="27" spans="2:18" s="711" customFormat="1" x14ac:dyDescent="0.25">
      <c r="B27" s="711" t="s">
        <v>246</v>
      </c>
      <c r="C27" s="851" t="s">
        <v>221</v>
      </c>
      <c r="D27" s="412">
        <v>587041.71</v>
      </c>
      <c r="E27" s="412">
        <v>560063.15999999992</v>
      </c>
      <c r="F27" s="412">
        <v>653291.67999999993</v>
      </c>
      <c r="G27" s="412">
        <v>562059.31000000006</v>
      </c>
      <c r="H27" s="412">
        <v>533050.39999999991</v>
      </c>
      <c r="I27" s="412">
        <v>518939.12</v>
      </c>
      <c r="J27" s="412">
        <v>498241.05999999994</v>
      </c>
      <c r="K27" s="412">
        <v>524995.74</v>
      </c>
      <c r="L27" s="412">
        <v>494198.93</v>
      </c>
      <c r="M27" s="412">
        <v>563272.6</v>
      </c>
      <c r="N27" s="412">
        <v>523358.36</v>
      </c>
      <c r="O27" s="412">
        <v>470635.43000000005</v>
      </c>
      <c r="P27" s="842">
        <v>6489147.4999999991</v>
      </c>
      <c r="Q27" s="842"/>
      <c r="R27" s="413"/>
    </row>
    <row r="28" spans="2:18" s="711" customFormat="1" x14ac:dyDescent="0.25">
      <c r="B28" s="747" t="s">
        <v>242</v>
      </c>
      <c r="C28" s="415" t="s">
        <v>216</v>
      </c>
      <c r="D28" s="412">
        <v>4463633.12</v>
      </c>
      <c r="E28" s="412">
        <v>4116771.16</v>
      </c>
      <c r="F28" s="412">
        <v>4871480.7699999996</v>
      </c>
      <c r="G28" s="412">
        <v>4319936.82</v>
      </c>
      <c r="H28" s="412">
        <v>4256767.37</v>
      </c>
      <c r="I28" s="412">
        <v>4233782.51</v>
      </c>
      <c r="J28" s="412">
        <v>4106046.0300000003</v>
      </c>
      <c r="K28" s="412">
        <v>4244638.33</v>
      </c>
      <c r="L28" s="412">
        <v>4278513.0999999996</v>
      </c>
      <c r="M28" s="412">
        <v>4815407.16</v>
      </c>
      <c r="N28" s="412">
        <v>4153524.94</v>
      </c>
      <c r="O28" s="412">
        <v>3916194.69</v>
      </c>
      <c r="P28" s="842">
        <v>51776696</v>
      </c>
      <c r="Q28" s="842"/>
      <c r="R28" s="413"/>
    </row>
    <row r="29" spans="2:18" s="711" customFormat="1" x14ac:dyDescent="0.25">
      <c r="B29" s="711" t="s">
        <v>302</v>
      </c>
      <c r="C29" s="415" t="s">
        <v>280</v>
      </c>
      <c r="D29" s="412">
        <v>49343.94</v>
      </c>
      <c r="E29" s="412">
        <v>52603.87</v>
      </c>
      <c r="F29" s="412">
        <v>40825.67</v>
      </c>
      <c r="G29" s="412">
        <v>24785.5</v>
      </c>
      <c r="H29" s="412">
        <v>18363.18</v>
      </c>
      <c r="I29" s="412">
        <v>20942.59</v>
      </c>
      <c r="J29" s="412">
        <v>16363.51</v>
      </c>
      <c r="K29" s="412">
        <v>13568.14</v>
      </c>
      <c r="L29" s="412">
        <v>18972.219999999998</v>
      </c>
      <c r="M29" s="412">
        <v>33141.14</v>
      </c>
      <c r="N29" s="412">
        <v>34143.08</v>
      </c>
      <c r="O29" s="412">
        <v>28235.31</v>
      </c>
      <c r="P29" s="842">
        <v>351288.14999999997</v>
      </c>
      <c r="Q29" s="842"/>
      <c r="R29" s="413"/>
    </row>
    <row r="30" spans="2:18" s="711" customFormat="1" x14ac:dyDescent="0.25">
      <c r="B30" s="747" t="s">
        <v>247</v>
      </c>
      <c r="C30" s="415" t="s">
        <v>217</v>
      </c>
      <c r="D30" s="412">
        <v>6317281.6500000004</v>
      </c>
      <c r="E30" s="412">
        <v>6906246.4400000004</v>
      </c>
      <c r="F30" s="412">
        <v>7685171.5099999998</v>
      </c>
      <c r="G30" s="412">
        <v>6615627.5999999996</v>
      </c>
      <c r="H30" s="412">
        <v>6953514.0099999998</v>
      </c>
      <c r="I30" s="412">
        <v>6482373.2000000002</v>
      </c>
      <c r="J30" s="412">
        <v>7603945.8300000001</v>
      </c>
      <c r="K30" s="412">
        <v>7599367.4900000002</v>
      </c>
      <c r="L30" s="412">
        <v>6557926.9699999997</v>
      </c>
      <c r="M30" s="412">
        <v>6548147.0600000005</v>
      </c>
      <c r="N30" s="412">
        <v>5492948.540000001</v>
      </c>
      <c r="O30" s="412">
        <v>6991469.5500000007</v>
      </c>
      <c r="P30" s="842">
        <v>81754019.850000009</v>
      </c>
      <c r="Q30" s="842"/>
      <c r="R30" s="413"/>
    </row>
    <row r="31" spans="2:18" s="710" customFormat="1" ht="14.4" x14ac:dyDescent="0.3">
      <c r="B31" s="710" t="s">
        <v>255</v>
      </c>
      <c r="C31" s="416" t="s">
        <v>318</v>
      </c>
      <c r="D31" s="417">
        <v>4032427.7399999998</v>
      </c>
      <c r="E31" s="417">
        <v>4114898.2699999996</v>
      </c>
      <c r="F31" s="417">
        <v>3806410.93</v>
      </c>
      <c r="G31" s="417">
        <v>3156368.4099999997</v>
      </c>
      <c r="H31" s="412">
        <v>2317402.04</v>
      </c>
      <c r="I31" s="412">
        <v>2136885.0499999998</v>
      </c>
      <c r="J31" s="412">
        <v>1816114.2500000002</v>
      </c>
      <c r="K31" s="417">
        <v>1897095.8699999999</v>
      </c>
      <c r="L31" s="417">
        <v>2160925.9500000002</v>
      </c>
      <c r="M31" s="417">
        <v>2895915.8099999996</v>
      </c>
      <c r="N31" s="417">
        <v>3341001.19</v>
      </c>
      <c r="O31" s="417">
        <v>3972972.2399999998</v>
      </c>
      <c r="P31" s="780">
        <v>35648417.75</v>
      </c>
      <c r="Q31" s="665"/>
      <c r="R31" s="418"/>
    </row>
    <row r="32" spans="2:18" s="711" customFormat="1" x14ac:dyDescent="0.25">
      <c r="B32" s="711" t="s">
        <v>119</v>
      </c>
      <c r="D32" s="817">
        <v>149341924.47500002</v>
      </c>
      <c r="E32" s="817">
        <v>143368935.49300003</v>
      </c>
      <c r="F32" s="817">
        <v>137389844.21000004</v>
      </c>
      <c r="G32" s="817">
        <v>95664865.439999968</v>
      </c>
      <c r="H32" s="817">
        <v>60764711.016000003</v>
      </c>
      <c r="I32" s="817">
        <v>50483881.75</v>
      </c>
      <c r="J32" s="817">
        <v>44513655.328999996</v>
      </c>
      <c r="K32" s="817">
        <v>44848856.703000002</v>
      </c>
      <c r="L32" s="817">
        <v>54424339.735000014</v>
      </c>
      <c r="M32" s="817">
        <v>86974858.68599999</v>
      </c>
      <c r="N32" s="817">
        <v>119260460.86799999</v>
      </c>
      <c r="O32" s="817">
        <v>148266803.96400002</v>
      </c>
      <c r="P32" s="842">
        <v>1135303137.6690001</v>
      </c>
      <c r="Q32" s="665"/>
      <c r="R32" s="842"/>
    </row>
    <row r="33" spans="2:40" s="711" customFormat="1" x14ac:dyDescent="0.25">
      <c r="B33" s="711" t="s">
        <v>260</v>
      </c>
      <c r="D33" s="665">
        <v>20780260.009999998</v>
      </c>
      <c r="E33" s="665">
        <v>20943076.760000002</v>
      </c>
      <c r="F33" s="665">
        <v>22273261.829999998</v>
      </c>
      <c r="G33" s="665">
        <v>19235496.109999999</v>
      </c>
      <c r="H33" s="665">
        <v>18216544.150000002</v>
      </c>
      <c r="I33" s="665">
        <v>17360759.460000001</v>
      </c>
      <c r="J33" s="665">
        <v>17772747.27</v>
      </c>
      <c r="K33" s="665">
        <v>18130579.890000001</v>
      </c>
      <c r="L33" s="665">
        <v>17347922.59</v>
      </c>
      <c r="M33" s="665">
        <v>19465306.010000002</v>
      </c>
      <c r="N33" s="665">
        <v>18347173.640000001</v>
      </c>
      <c r="O33" s="665">
        <v>20828375.749999996</v>
      </c>
      <c r="P33" s="842">
        <v>230701503.47000003</v>
      </c>
      <c r="Q33" s="842"/>
    </row>
    <row r="34" spans="2:40" x14ac:dyDescent="0.25">
      <c r="C34" s="415"/>
      <c r="D34" s="743"/>
      <c r="E34" s="743"/>
      <c r="F34" s="743"/>
      <c r="G34" s="743"/>
      <c r="H34" s="412"/>
      <c r="I34" s="412"/>
      <c r="J34" s="412"/>
      <c r="K34" s="743"/>
      <c r="L34" s="743"/>
      <c r="M34" s="743"/>
      <c r="N34" s="743"/>
      <c r="O34" s="743"/>
      <c r="P34" s="842"/>
      <c r="Q34" s="743"/>
    </row>
    <row r="35" spans="2:40" x14ac:dyDescent="0.25">
      <c r="B35" s="739" t="s">
        <v>311</v>
      </c>
      <c r="C35" s="410"/>
      <c r="D35" s="743"/>
      <c r="E35" s="743"/>
      <c r="F35" s="743"/>
      <c r="G35" s="743"/>
      <c r="H35" s="743"/>
      <c r="I35" s="743"/>
      <c r="J35" s="743"/>
      <c r="K35" s="743"/>
      <c r="L35" s="743"/>
      <c r="M35" s="743"/>
      <c r="N35" s="743"/>
      <c r="O35" s="743"/>
      <c r="P35" s="743"/>
      <c r="Q35" s="743"/>
    </row>
    <row r="36" spans="2:40" ht="13.8" x14ac:dyDescent="0.3">
      <c r="B36" s="711" t="s">
        <v>161</v>
      </c>
      <c r="C36" s="851">
        <v>16</v>
      </c>
      <c r="D36" s="412">
        <v>7</v>
      </c>
      <c r="E36" s="412">
        <v>6</v>
      </c>
      <c r="F36" s="412">
        <v>6</v>
      </c>
      <c r="G36" s="412">
        <v>6</v>
      </c>
      <c r="H36" s="412">
        <v>6</v>
      </c>
      <c r="I36" s="412">
        <v>7</v>
      </c>
      <c r="J36" s="412">
        <v>7</v>
      </c>
      <c r="K36" s="412">
        <v>7</v>
      </c>
      <c r="L36" s="412">
        <v>7</v>
      </c>
      <c r="M36" s="412">
        <v>8</v>
      </c>
      <c r="N36" s="412">
        <v>7</v>
      </c>
      <c r="O36" s="412">
        <v>6</v>
      </c>
      <c r="P36" s="842">
        <v>80</v>
      </c>
      <c r="Q36" s="419"/>
      <c r="R36" s="420"/>
      <c r="S36" s="419"/>
      <c r="T36" s="419"/>
      <c r="U36" s="420"/>
      <c r="V36" s="420"/>
      <c r="W36" s="419"/>
      <c r="X36" s="419"/>
      <c r="Y36" s="419"/>
      <c r="Z36" s="419"/>
      <c r="AA36" s="419"/>
      <c r="AB36" s="420"/>
      <c r="AC36" s="419"/>
      <c r="AD36" s="419"/>
      <c r="AE36" s="421"/>
      <c r="AF36" s="419"/>
      <c r="AG36" s="419"/>
      <c r="AH36" s="419"/>
      <c r="AI36" s="419"/>
      <c r="AJ36" s="419"/>
      <c r="AK36" s="419"/>
      <c r="AL36" s="419"/>
      <c r="AM36" s="419"/>
      <c r="AN36" s="419"/>
    </row>
    <row r="37" spans="2:40" s="711" customFormat="1" x14ac:dyDescent="0.25">
      <c r="B37" s="711" t="s">
        <v>72</v>
      </c>
      <c r="C37" s="711">
        <v>23</v>
      </c>
      <c r="D37" s="412">
        <v>768037</v>
      </c>
      <c r="E37" s="412">
        <v>769182</v>
      </c>
      <c r="F37" s="412">
        <v>769904</v>
      </c>
      <c r="G37" s="412">
        <v>770294</v>
      </c>
      <c r="H37" s="412">
        <v>770940</v>
      </c>
      <c r="I37" s="412">
        <v>771256</v>
      </c>
      <c r="J37" s="412">
        <v>771472</v>
      </c>
      <c r="K37" s="412">
        <v>772026</v>
      </c>
      <c r="L37" s="412">
        <v>772614</v>
      </c>
      <c r="M37" s="412">
        <v>774702</v>
      </c>
      <c r="N37" s="412">
        <v>776863</v>
      </c>
      <c r="O37" s="412">
        <v>778192</v>
      </c>
      <c r="P37" s="842">
        <v>9265482</v>
      </c>
      <c r="Q37" s="842"/>
      <c r="R37" s="747"/>
    </row>
    <row r="38" spans="2:40" s="711" customFormat="1" x14ac:dyDescent="0.25">
      <c r="B38" s="711" t="s">
        <v>75</v>
      </c>
      <c r="C38" s="711">
        <v>53</v>
      </c>
      <c r="D38" s="412">
        <v>1</v>
      </c>
      <c r="E38" s="412">
        <v>0</v>
      </c>
      <c r="F38" s="412">
        <v>0</v>
      </c>
      <c r="G38" s="412">
        <v>0</v>
      </c>
      <c r="H38" s="412">
        <v>0</v>
      </c>
      <c r="I38" s="412">
        <v>0</v>
      </c>
      <c r="J38" s="412">
        <v>0</v>
      </c>
      <c r="K38" s="412">
        <v>0</v>
      </c>
      <c r="L38" s="412">
        <v>0</v>
      </c>
      <c r="M38" s="412">
        <v>0</v>
      </c>
      <c r="N38" s="412">
        <v>0</v>
      </c>
      <c r="O38" s="412">
        <v>0</v>
      </c>
      <c r="P38" s="842">
        <v>1</v>
      </c>
      <c r="Q38" s="842"/>
      <c r="R38" s="747"/>
    </row>
    <row r="39" spans="2:40" s="711" customFormat="1" x14ac:dyDescent="0.25">
      <c r="B39" s="711" t="s">
        <v>347</v>
      </c>
      <c r="C39" s="711">
        <v>61</v>
      </c>
      <c r="D39" s="412"/>
      <c r="E39" s="412"/>
      <c r="F39" s="412"/>
      <c r="G39" s="412"/>
      <c r="H39" s="412"/>
      <c r="I39" s="412"/>
      <c r="J39" s="412"/>
      <c r="K39" s="412"/>
      <c r="L39" s="412"/>
      <c r="M39" s="412"/>
      <c r="N39" s="412"/>
      <c r="O39" s="412"/>
      <c r="P39" s="842">
        <v>0</v>
      </c>
      <c r="Q39" s="842"/>
      <c r="R39" s="747"/>
    </row>
    <row r="40" spans="2:40" s="711" customFormat="1" x14ac:dyDescent="0.25">
      <c r="B40" s="711" t="s">
        <v>239</v>
      </c>
      <c r="C40" s="711">
        <v>31</v>
      </c>
      <c r="D40" s="412">
        <v>54410</v>
      </c>
      <c r="E40" s="412">
        <v>54413</v>
      </c>
      <c r="F40" s="412">
        <v>54486</v>
      </c>
      <c r="G40" s="412">
        <v>54455</v>
      </c>
      <c r="H40" s="412">
        <v>54442</v>
      </c>
      <c r="I40" s="412">
        <v>54374</v>
      </c>
      <c r="J40" s="412">
        <v>54349</v>
      </c>
      <c r="K40" s="412">
        <v>54342</v>
      </c>
      <c r="L40" s="412">
        <v>54331</v>
      </c>
      <c r="M40" s="412">
        <v>54478</v>
      </c>
      <c r="N40" s="412">
        <v>54612</v>
      </c>
      <c r="O40" s="412">
        <v>54744</v>
      </c>
      <c r="P40" s="842">
        <v>653436</v>
      </c>
      <c r="Q40" s="842"/>
      <c r="R40" s="747"/>
    </row>
    <row r="41" spans="2:40" s="711" customFormat="1" x14ac:dyDescent="0.25">
      <c r="B41" s="711" t="s">
        <v>240</v>
      </c>
      <c r="C41" s="711">
        <v>41</v>
      </c>
      <c r="D41" s="412">
        <v>1289</v>
      </c>
      <c r="E41" s="412">
        <v>1284</v>
      </c>
      <c r="F41" s="412">
        <v>1287</v>
      </c>
      <c r="G41" s="412">
        <v>1290</v>
      </c>
      <c r="H41" s="412">
        <v>1288</v>
      </c>
      <c r="I41" s="412">
        <v>1280</v>
      </c>
      <c r="J41" s="412">
        <v>1243</v>
      </c>
      <c r="K41" s="412">
        <v>1230</v>
      </c>
      <c r="L41" s="412">
        <v>1230</v>
      </c>
      <c r="M41" s="412">
        <v>1237</v>
      </c>
      <c r="N41" s="412">
        <v>1245</v>
      </c>
      <c r="O41" s="412">
        <v>1247</v>
      </c>
      <c r="P41" s="842">
        <v>15150</v>
      </c>
      <c r="Q41" s="842"/>
      <c r="R41" s="747"/>
    </row>
    <row r="42" spans="2:40" s="711" customFormat="1" x14ac:dyDescent="0.25">
      <c r="B42" s="711" t="s">
        <v>345</v>
      </c>
      <c r="C42" s="711">
        <v>50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842">
        <v>0</v>
      </c>
      <c r="Q42" s="842"/>
      <c r="R42" s="747"/>
    </row>
    <row r="43" spans="2:40" s="711" customFormat="1" x14ac:dyDescent="0.25">
      <c r="B43" s="711" t="s">
        <v>348</v>
      </c>
      <c r="C43" s="711">
        <v>61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842">
        <v>0</v>
      </c>
      <c r="Q43" s="842"/>
      <c r="R43" s="747"/>
    </row>
    <row r="44" spans="2:40" s="711" customFormat="1" x14ac:dyDescent="0.25">
      <c r="B44" s="711" t="s">
        <v>103</v>
      </c>
      <c r="C44" s="711">
        <v>85</v>
      </c>
      <c r="D44" s="412">
        <v>25</v>
      </c>
      <c r="E44" s="412">
        <v>25</v>
      </c>
      <c r="F44" s="412">
        <v>25</v>
      </c>
      <c r="G44" s="412">
        <v>25</v>
      </c>
      <c r="H44" s="412">
        <v>25</v>
      </c>
      <c r="I44" s="412">
        <v>24</v>
      </c>
      <c r="J44" s="412">
        <v>24</v>
      </c>
      <c r="K44" s="412">
        <v>24</v>
      </c>
      <c r="L44" s="412">
        <v>24</v>
      </c>
      <c r="M44" s="412">
        <v>24</v>
      </c>
      <c r="N44" s="412">
        <v>24</v>
      </c>
      <c r="O44" s="412">
        <v>24</v>
      </c>
      <c r="P44" s="842">
        <v>293</v>
      </c>
      <c r="Q44" s="842"/>
      <c r="R44" s="747"/>
    </row>
    <row r="45" spans="2:40" s="711" customFormat="1" x14ac:dyDescent="0.25">
      <c r="B45" s="711" t="s">
        <v>108</v>
      </c>
      <c r="C45" s="711">
        <v>86</v>
      </c>
      <c r="D45" s="412">
        <v>222</v>
      </c>
      <c r="E45" s="412">
        <v>222</v>
      </c>
      <c r="F45" s="412">
        <v>222</v>
      </c>
      <c r="G45" s="412">
        <v>222</v>
      </c>
      <c r="H45" s="412">
        <v>221</v>
      </c>
      <c r="I45" s="412">
        <v>221</v>
      </c>
      <c r="J45" s="412">
        <v>220</v>
      </c>
      <c r="K45" s="412">
        <v>220</v>
      </c>
      <c r="L45" s="412">
        <v>220</v>
      </c>
      <c r="M45" s="412">
        <v>220</v>
      </c>
      <c r="N45" s="412">
        <v>217</v>
      </c>
      <c r="O45" s="412">
        <v>213</v>
      </c>
      <c r="P45" s="842">
        <v>2640</v>
      </c>
      <c r="Q45" s="842"/>
      <c r="R45" s="747"/>
    </row>
    <row r="46" spans="2:40" s="711" customFormat="1" x14ac:dyDescent="0.25">
      <c r="B46" s="711" t="s">
        <v>250</v>
      </c>
      <c r="C46" s="711">
        <v>87</v>
      </c>
      <c r="D46" s="412">
        <v>5</v>
      </c>
      <c r="E46" s="412">
        <v>5</v>
      </c>
      <c r="F46" s="412">
        <v>5</v>
      </c>
      <c r="G46" s="412">
        <v>5</v>
      </c>
      <c r="H46" s="412">
        <v>5</v>
      </c>
      <c r="I46" s="412">
        <v>5</v>
      </c>
      <c r="J46" s="412">
        <v>5</v>
      </c>
      <c r="K46" s="412">
        <v>5</v>
      </c>
      <c r="L46" s="412">
        <v>5</v>
      </c>
      <c r="M46" s="412">
        <v>5</v>
      </c>
      <c r="N46" s="412">
        <v>5</v>
      </c>
      <c r="O46" s="412">
        <v>5</v>
      </c>
      <c r="P46" s="842">
        <v>60</v>
      </c>
      <c r="Q46" s="842"/>
      <c r="R46" s="747"/>
    </row>
    <row r="47" spans="2:40" s="711" customFormat="1" x14ac:dyDescent="0.25">
      <c r="B47" s="711" t="s">
        <v>104</v>
      </c>
      <c r="C47" s="711">
        <v>31</v>
      </c>
      <c r="D47" s="412">
        <v>2248</v>
      </c>
      <c r="E47" s="412">
        <v>2248</v>
      </c>
      <c r="F47" s="412">
        <v>2252</v>
      </c>
      <c r="G47" s="412">
        <v>2245</v>
      </c>
      <c r="H47" s="412">
        <v>2242</v>
      </c>
      <c r="I47" s="412">
        <v>2235</v>
      </c>
      <c r="J47" s="412">
        <v>2232</v>
      </c>
      <c r="K47" s="412">
        <v>2223</v>
      </c>
      <c r="L47" s="412">
        <v>2218</v>
      </c>
      <c r="M47" s="412">
        <v>2221</v>
      </c>
      <c r="N47" s="412">
        <v>2230</v>
      </c>
      <c r="O47" s="412">
        <v>2232</v>
      </c>
      <c r="P47" s="842">
        <v>26826</v>
      </c>
      <c r="Q47" s="842"/>
      <c r="R47" s="747"/>
    </row>
    <row r="48" spans="2:40" s="711" customFormat="1" ht="14.4" x14ac:dyDescent="0.3">
      <c r="B48" s="711" t="s">
        <v>105</v>
      </c>
      <c r="C48" s="711">
        <v>41</v>
      </c>
      <c r="D48" s="412">
        <v>73</v>
      </c>
      <c r="E48" s="412">
        <v>73</v>
      </c>
      <c r="F48" s="412">
        <v>73</v>
      </c>
      <c r="G48" s="412">
        <v>73</v>
      </c>
      <c r="H48" s="412">
        <v>73</v>
      </c>
      <c r="I48" s="412">
        <v>72</v>
      </c>
      <c r="J48" s="412">
        <v>72</v>
      </c>
      <c r="K48" s="412">
        <v>72</v>
      </c>
      <c r="L48" s="412">
        <v>71</v>
      </c>
      <c r="M48" s="412">
        <v>71</v>
      </c>
      <c r="N48" s="412">
        <v>73</v>
      </c>
      <c r="O48" s="412">
        <v>72</v>
      </c>
      <c r="P48" s="842">
        <v>868</v>
      </c>
      <c r="Q48" s="842"/>
      <c r="R48" s="747"/>
      <c r="S48" s="842"/>
      <c r="T48" s="422"/>
    </row>
    <row r="49" spans="2:19" s="711" customFormat="1" x14ac:dyDescent="0.25">
      <c r="B49" s="711" t="s">
        <v>349</v>
      </c>
      <c r="C49" s="711">
        <v>61</v>
      </c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842">
        <v>0</v>
      </c>
      <c r="Q49" s="842"/>
      <c r="R49" s="747"/>
      <c r="S49" s="842"/>
    </row>
    <row r="50" spans="2:19" s="711" customFormat="1" x14ac:dyDescent="0.25">
      <c r="B50" s="711" t="s">
        <v>106</v>
      </c>
      <c r="C50" s="711">
        <v>85</v>
      </c>
      <c r="D50" s="412">
        <v>4</v>
      </c>
      <c r="E50" s="412">
        <v>4</v>
      </c>
      <c r="F50" s="412">
        <v>4</v>
      </c>
      <c r="G50" s="412">
        <v>4</v>
      </c>
      <c r="H50" s="412">
        <v>4</v>
      </c>
      <c r="I50" s="412">
        <v>4</v>
      </c>
      <c r="J50" s="412">
        <v>4</v>
      </c>
      <c r="K50" s="412">
        <v>4</v>
      </c>
      <c r="L50" s="412">
        <v>4</v>
      </c>
      <c r="M50" s="412">
        <v>4</v>
      </c>
      <c r="N50" s="412">
        <v>4</v>
      </c>
      <c r="O50" s="412">
        <v>4</v>
      </c>
      <c r="P50" s="842">
        <v>48</v>
      </c>
      <c r="Q50" s="842"/>
      <c r="R50" s="747"/>
    </row>
    <row r="51" spans="2:19" s="711" customFormat="1" x14ac:dyDescent="0.25">
      <c r="B51" s="711" t="s">
        <v>107</v>
      </c>
      <c r="C51" s="711">
        <v>86</v>
      </c>
      <c r="D51" s="412">
        <v>6</v>
      </c>
      <c r="E51" s="412">
        <v>6</v>
      </c>
      <c r="F51" s="412">
        <v>6</v>
      </c>
      <c r="G51" s="412">
        <v>6</v>
      </c>
      <c r="H51" s="412">
        <v>6</v>
      </c>
      <c r="I51" s="412">
        <v>6</v>
      </c>
      <c r="J51" s="412">
        <v>6</v>
      </c>
      <c r="K51" s="412">
        <v>6</v>
      </c>
      <c r="L51" s="412">
        <v>6</v>
      </c>
      <c r="M51" s="412">
        <v>6</v>
      </c>
      <c r="N51" s="412">
        <v>6</v>
      </c>
      <c r="O51" s="412">
        <v>6</v>
      </c>
      <c r="P51" s="842">
        <v>72</v>
      </c>
      <c r="Q51" s="842"/>
      <c r="R51" s="747"/>
    </row>
    <row r="52" spans="2:19" s="711" customFormat="1" x14ac:dyDescent="0.25">
      <c r="B52" s="711" t="s">
        <v>249</v>
      </c>
      <c r="C52" s="711">
        <v>87</v>
      </c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842">
        <v>0</v>
      </c>
      <c r="Q52" s="842"/>
      <c r="R52" s="747"/>
    </row>
    <row r="53" spans="2:19" s="711" customFormat="1" x14ac:dyDescent="0.25">
      <c r="B53" s="747" t="s">
        <v>346</v>
      </c>
      <c r="C53" s="851" t="s">
        <v>336</v>
      </c>
      <c r="D53" s="412">
        <v>2</v>
      </c>
      <c r="E53" s="412">
        <v>2</v>
      </c>
      <c r="F53" s="412">
        <v>2</v>
      </c>
      <c r="G53" s="412">
        <v>2</v>
      </c>
      <c r="H53" s="412">
        <v>2</v>
      </c>
      <c r="I53" s="412">
        <v>2</v>
      </c>
      <c r="J53" s="412">
        <v>3</v>
      </c>
      <c r="K53" s="412">
        <v>2</v>
      </c>
      <c r="L53" s="412">
        <v>2</v>
      </c>
      <c r="M53" s="412">
        <v>2</v>
      </c>
      <c r="N53" s="412">
        <v>2</v>
      </c>
      <c r="O53" s="412">
        <v>2</v>
      </c>
      <c r="P53" s="842">
        <v>25</v>
      </c>
      <c r="Q53" s="842"/>
      <c r="R53" s="747"/>
    </row>
    <row r="54" spans="2:19" s="711" customFormat="1" x14ac:dyDescent="0.25">
      <c r="B54" s="747" t="s">
        <v>244</v>
      </c>
      <c r="C54" s="415" t="s">
        <v>221</v>
      </c>
      <c r="D54" s="412">
        <v>77</v>
      </c>
      <c r="E54" s="412">
        <v>79</v>
      </c>
      <c r="F54" s="412">
        <v>79</v>
      </c>
      <c r="G54" s="412">
        <v>80</v>
      </c>
      <c r="H54" s="412">
        <v>81</v>
      </c>
      <c r="I54" s="412">
        <v>85</v>
      </c>
      <c r="J54" s="412">
        <v>84</v>
      </c>
      <c r="K54" s="412">
        <v>84</v>
      </c>
      <c r="L54" s="412">
        <v>84</v>
      </c>
      <c r="M54" s="412">
        <v>84</v>
      </c>
      <c r="N54" s="412">
        <v>82</v>
      </c>
      <c r="O54" s="412">
        <v>82</v>
      </c>
      <c r="P54" s="842">
        <v>981</v>
      </c>
      <c r="Q54" s="842"/>
      <c r="R54" s="747"/>
    </row>
    <row r="55" spans="2:19" s="711" customFormat="1" x14ac:dyDescent="0.25">
      <c r="B55" s="747" t="s">
        <v>245</v>
      </c>
      <c r="C55" s="415" t="s">
        <v>216</v>
      </c>
      <c r="D55" s="412">
        <v>33</v>
      </c>
      <c r="E55" s="412">
        <v>33</v>
      </c>
      <c r="F55" s="412">
        <v>33</v>
      </c>
      <c r="G55" s="412">
        <v>33</v>
      </c>
      <c r="H55" s="412">
        <v>33</v>
      </c>
      <c r="I55" s="412">
        <v>33</v>
      </c>
      <c r="J55" s="412">
        <v>33</v>
      </c>
      <c r="K55" s="412">
        <v>33</v>
      </c>
      <c r="L55" s="412">
        <v>33</v>
      </c>
      <c r="M55" s="412">
        <v>33</v>
      </c>
      <c r="N55" s="412">
        <v>33</v>
      </c>
      <c r="O55" s="412">
        <v>33</v>
      </c>
      <c r="P55" s="842">
        <v>396</v>
      </c>
      <c r="Q55" s="842"/>
      <c r="R55" s="747"/>
    </row>
    <row r="56" spans="2:19" s="711" customFormat="1" x14ac:dyDescent="0.25">
      <c r="B56" s="711" t="s">
        <v>554</v>
      </c>
      <c r="C56" s="415" t="s">
        <v>280</v>
      </c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>
        <v>1</v>
      </c>
      <c r="P56" s="842">
        <v>1</v>
      </c>
      <c r="Q56" s="842"/>
      <c r="R56" s="747"/>
    </row>
    <row r="57" spans="2:19" s="711" customFormat="1" x14ac:dyDescent="0.25">
      <c r="B57" s="747" t="s">
        <v>248</v>
      </c>
      <c r="C57" s="415" t="s">
        <v>217</v>
      </c>
      <c r="D57" s="412">
        <v>3</v>
      </c>
      <c r="E57" s="412">
        <v>3</v>
      </c>
      <c r="F57" s="412">
        <v>3</v>
      </c>
      <c r="G57" s="412">
        <v>3</v>
      </c>
      <c r="H57" s="412">
        <v>3</v>
      </c>
      <c r="I57" s="412">
        <v>3</v>
      </c>
      <c r="J57" s="412">
        <v>3</v>
      </c>
      <c r="K57" s="412">
        <v>3</v>
      </c>
      <c r="L57" s="412">
        <v>3</v>
      </c>
      <c r="M57" s="412">
        <v>3</v>
      </c>
      <c r="N57" s="412">
        <v>3</v>
      </c>
      <c r="O57" s="412">
        <v>3</v>
      </c>
      <c r="P57" s="842">
        <v>36</v>
      </c>
      <c r="Q57" s="842"/>
      <c r="R57" s="747"/>
    </row>
    <row r="58" spans="2:19" s="711" customFormat="1" x14ac:dyDescent="0.25">
      <c r="B58" s="747" t="s">
        <v>553</v>
      </c>
      <c r="C58" s="851" t="s">
        <v>336</v>
      </c>
      <c r="D58" s="412">
        <v>1</v>
      </c>
      <c r="E58" s="412">
        <v>1</v>
      </c>
      <c r="F58" s="412">
        <v>1</v>
      </c>
      <c r="G58" s="412">
        <v>1</v>
      </c>
      <c r="H58" s="412">
        <v>1</v>
      </c>
      <c r="I58" s="412">
        <v>1</v>
      </c>
      <c r="J58" s="412">
        <v>0</v>
      </c>
      <c r="K58" s="412">
        <v>0</v>
      </c>
      <c r="L58" s="412">
        <v>0</v>
      </c>
      <c r="M58" s="412">
        <v>0</v>
      </c>
      <c r="N58" s="412">
        <v>0</v>
      </c>
      <c r="O58" s="412">
        <v>0</v>
      </c>
      <c r="P58" s="842">
        <v>6</v>
      </c>
      <c r="Q58" s="842"/>
      <c r="R58" s="747"/>
    </row>
    <row r="59" spans="2:19" s="711" customFormat="1" x14ac:dyDescent="0.25">
      <c r="B59" s="747" t="s">
        <v>246</v>
      </c>
      <c r="C59" s="415" t="s">
        <v>221</v>
      </c>
      <c r="D59" s="412">
        <v>26</v>
      </c>
      <c r="E59" s="412">
        <v>26</v>
      </c>
      <c r="F59" s="412">
        <v>26</v>
      </c>
      <c r="G59" s="412">
        <v>25</v>
      </c>
      <c r="H59" s="412">
        <v>24</v>
      </c>
      <c r="I59" s="412">
        <v>24</v>
      </c>
      <c r="J59" s="412">
        <v>25</v>
      </c>
      <c r="K59" s="412">
        <v>25</v>
      </c>
      <c r="L59" s="412">
        <v>25</v>
      </c>
      <c r="M59" s="412">
        <v>25</v>
      </c>
      <c r="N59" s="412">
        <v>24</v>
      </c>
      <c r="O59" s="412">
        <v>24</v>
      </c>
      <c r="P59" s="842">
        <v>299</v>
      </c>
      <c r="Q59" s="842"/>
      <c r="R59" s="747"/>
    </row>
    <row r="60" spans="2:19" s="711" customFormat="1" x14ac:dyDescent="0.25">
      <c r="B60" s="747" t="s">
        <v>242</v>
      </c>
      <c r="C60" s="415" t="s">
        <v>216</v>
      </c>
      <c r="D60" s="412">
        <v>68</v>
      </c>
      <c r="E60" s="412">
        <v>68</v>
      </c>
      <c r="F60" s="412">
        <v>68</v>
      </c>
      <c r="G60" s="412">
        <v>68</v>
      </c>
      <c r="H60" s="412">
        <v>69</v>
      </c>
      <c r="I60" s="412">
        <v>70</v>
      </c>
      <c r="J60" s="412">
        <v>70</v>
      </c>
      <c r="K60" s="412">
        <v>70</v>
      </c>
      <c r="L60" s="412">
        <v>70</v>
      </c>
      <c r="M60" s="412">
        <v>70</v>
      </c>
      <c r="N60" s="412">
        <v>70</v>
      </c>
      <c r="O60" s="412">
        <v>70</v>
      </c>
      <c r="P60" s="842">
        <v>831</v>
      </c>
      <c r="Q60" s="842"/>
      <c r="R60" s="747"/>
    </row>
    <row r="61" spans="2:19" s="711" customFormat="1" x14ac:dyDescent="0.25">
      <c r="B61" s="711" t="s">
        <v>302</v>
      </c>
      <c r="C61" s="415" t="s">
        <v>280</v>
      </c>
      <c r="D61" s="412">
        <v>2</v>
      </c>
      <c r="E61" s="412">
        <v>2</v>
      </c>
      <c r="F61" s="412">
        <v>2</v>
      </c>
      <c r="G61" s="412">
        <v>2</v>
      </c>
      <c r="H61" s="412">
        <v>2</v>
      </c>
      <c r="I61" s="412">
        <v>2</v>
      </c>
      <c r="J61" s="412">
        <v>2</v>
      </c>
      <c r="K61" s="412">
        <v>2</v>
      </c>
      <c r="L61" s="412">
        <v>2</v>
      </c>
      <c r="M61" s="412">
        <v>2</v>
      </c>
      <c r="N61" s="412">
        <v>2</v>
      </c>
      <c r="O61" s="412">
        <v>2</v>
      </c>
      <c r="P61" s="842">
        <v>24</v>
      </c>
      <c r="Q61" s="842"/>
      <c r="R61" s="747"/>
    </row>
    <row r="62" spans="2:19" s="711" customFormat="1" x14ac:dyDescent="0.25">
      <c r="B62" s="747" t="s">
        <v>247</v>
      </c>
      <c r="C62" s="415" t="s">
        <v>217</v>
      </c>
      <c r="D62" s="412">
        <v>7</v>
      </c>
      <c r="E62" s="412">
        <v>7</v>
      </c>
      <c r="F62" s="412">
        <v>7</v>
      </c>
      <c r="G62" s="412">
        <v>7</v>
      </c>
      <c r="H62" s="412">
        <v>7</v>
      </c>
      <c r="I62" s="412">
        <v>7</v>
      </c>
      <c r="J62" s="412">
        <v>7</v>
      </c>
      <c r="K62" s="412">
        <v>7</v>
      </c>
      <c r="L62" s="412">
        <v>7</v>
      </c>
      <c r="M62" s="412">
        <v>7</v>
      </c>
      <c r="N62" s="412">
        <v>7</v>
      </c>
      <c r="O62" s="412">
        <v>7</v>
      </c>
      <c r="P62" s="842">
        <v>84</v>
      </c>
      <c r="Q62" s="842"/>
      <c r="R62" s="747"/>
    </row>
    <row r="63" spans="2:19" s="710" customFormat="1" ht="14.4" x14ac:dyDescent="0.3">
      <c r="B63" s="710" t="s">
        <v>255</v>
      </c>
      <c r="C63" s="416" t="s">
        <v>318</v>
      </c>
      <c r="D63" s="417">
        <v>10</v>
      </c>
      <c r="E63" s="417">
        <v>10</v>
      </c>
      <c r="F63" s="417">
        <v>10</v>
      </c>
      <c r="G63" s="417">
        <v>10</v>
      </c>
      <c r="H63" s="417">
        <v>10</v>
      </c>
      <c r="I63" s="417">
        <v>10</v>
      </c>
      <c r="J63" s="417">
        <v>10</v>
      </c>
      <c r="K63" s="417">
        <v>10</v>
      </c>
      <c r="L63" s="417">
        <v>10</v>
      </c>
      <c r="M63" s="417">
        <v>10</v>
      </c>
      <c r="N63" s="417">
        <v>10</v>
      </c>
      <c r="O63" s="417">
        <v>10</v>
      </c>
      <c r="P63" s="842">
        <v>120</v>
      </c>
      <c r="Q63" s="665"/>
      <c r="R63" s="747"/>
    </row>
    <row r="64" spans="2:19" s="711" customFormat="1" x14ac:dyDescent="0.25">
      <c r="B64" s="711" t="s">
        <v>113</v>
      </c>
      <c r="D64" s="817">
        <v>826556</v>
      </c>
      <c r="E64" s="817">
        <v>827699</v>
      </c>
      <c r="F64" s="817">
        <v>828501</v>
      </c>
      <c r="G64" s="817">
        <v>828856</v>
      </c>
      <c r="H64" s="817">
        <v>829484</v>
      </c>
      <c r="I64" s="817">
        <v>829721</v>
      </c>
      <c r="J64" s="817">
        <v>829871</v>
      </c>
      <c r="K64" s="817">
        <v>830395</v>
      </c>
      <c r="L64" s="817">
        <v>830966</v>
      </c>
      <c r="M64" s="817">
        <v>833212</v>
      </c>
      <c r="N64" s="817">
        <v>835519</v>
      </c>
      <c r="O64" s="817">
        <v>836979</v>
      </c>
      <c r="P64" s="817">
        <v>9967759</v>
      </c>
      <c r="Q64" s="665"/>
    </row>
    <row r="65" spans="2:17" s="711" customFormat="1" x14ac:dyDescent="0.25">
      <c r="C65" s="851"/>
      <c r="D65" s="842"/>
      <c r="E65" s="842"/>
      <c r="F65" s="842"/>
      <c r="G65" s="842"/>
      <c r="H65" s="842"/>
      <c r="I65" s="842"/>
      <c r="J65" s="842"/>
      <c r="K65" s="842"/>
      <c r="L65" s="842"/>
      <c r="M65" s="842"/>
      <c r="N65" s="842"/>
      <c r="O65" s="842"/>
      <c r="P65" s="842"/>
      <c r="Q65" s="842"/>
    </row>
    <row r="66" spans="2:17" x14ac:dyDescent="0.25">
      <c r="B66" s="739" t="s">
        <v>211</v>
      </c>
      <c r="C66" s="415"/>
      <c r="D66" s="743"/>
      <c r="E66" s="743"/>
      <c r="F66" s="743"/>
      <c r="G66" s="743"/>
      <c r="H66" s="743"/>
      <c r="I66" s="743"/>
      <c r="J66" s="743"/>
      <c r="K66" s="743"/>
      <c r="L66" s="743"/>
      <c r="M66" s="743"/>
      <c r="N66" s="743"/>
      <c r="O66" s="743"/>
      <c r="P66" s="743"/>
      <c r="Q66" s="743"/>
    </row>
    <row r="67" spans="2:17" x14ac:dyDescent="0.25">
      <c r="B67" s="747" t="s">
        <v>72</v>
      </c>
      <c r="C67" s="415">
        <v>23</v>
      </c>
      <c r="D67" s="743">
        <v>110.80772423073367</v>
      </c>
      <c r="E67" s="743">
        <v>105.29099555241801</v>
      </c>
      <c r="F67" s="743">
        <v>97.904386161131782</v>
      </c>
      <c r="G67" s="743">
        <v>62.139123982531352</v>
      </c>
      <c r="H67" s="743">
        <v>31.229628561236929</v>
      </c>
      <c r="I67" s="743">
        <v>22.976430216426191</v>
      </c>
      <c r="J67" s="743">
        <v>17.427920045056723</v>
      </c>
      <c r="K67" s="743">
        <v>17.154676905959125</v>
      </c>
      <c r="L67" s="743">
        <v>26.779503580054207</v>
      </c>
      <c r="M67" s="743">
        <v>54.935734934206963</v>
      </c>
      <c r="N67" s="743">
        <v>85.571303749824608</v>
      </c>
      <c r="O67" s="743">
        <v>108.62087549216646</v>
      </c>
      <c r="P67" s="743">
        <v>740.8383034117461</v>
      </c>
      <c r="Q67" s="743"/>
    </row>
    <row r="68" spans="2:17" x14ac:dyDescent="0.25">
      <c r="B68" s="711" t="s">
        <v>101</v>
      </c>
      <c r="C68" s="711">
        <v>31</v>
      </c>
      <c r="D68" s="743">
        <v>522.07848645469585</v>
      </c>
      <c r="E68" s="743">
        <v>494.93007485343571</v>
      </c>
      <c r="F68" s="743">
        <v>469.01820695224461</v>
      </c>
      <c r="G68" s="743">
        <v>322.79366278578647</v>
      </c>
      <c r="H68" s="743">
        <v>199.47905328606592</v>
      </c>
      <c r="I68" s="743">
        <v>163.92408732114612</v>
      </c>
      <c r="J68" s="743">
        <v>142.49264599164658</v>
      </c>
      <c r="K68" s="743">
        <v>143.8083935997939</v>
      </c>
      <c r="L68" s="743">
        <v>177.41062332738215</v>
      </c>
      <c r="M68" s="743">
        <v>281.42487956606334</v>
      </c>
      <c r="N68" s="743">
        <v>405.25030341316926</v>
      </c>
      <c r="O68" s="743">
        <v>513.86816003580304</v>
      </c>
      <c r="P68" s="743">
        <v>3836.4785775872328</v>
      </c>
      <c r="Q68" s="743"/>
    </row>
    <row r="69" spans="2:17" s="711" customFormat="1" x14ac:dyDescent="0.25">
      <c r="B69" s="711" t="s">
        <v>102</v>
      </c>
      <c r="C69" s="711">
        <v>41</v>
      </c>
      <c r="D69" s="842">
        <v>5107.0488254460824</v>
      </c>
      <c r="E69" s="842">
        <v>4966.491939252337</v>
      </c>
      <c r="F69" s="842">
        <v>4847.3090085470085</v>
      </c>
      <c r="G69" s="842">
        <v>3714.4888496124036</v>
      </c>
      <c r="H69" s="842">
        <v>2586.6172655279506</v>
      </c>
      <c r="I69" s="842">
        <v>2178.6087046875</v>
      </c>
      <c r="J69" s="842">
        <v>1843.1935518905873</v>
      </c>
      <c r="K69" s="842">
        <v>1888.3453731707316</v>
      </c>
      <c r="L69" s="842">
        <v>2326.6798211382111</v>
      </c>
      <c r="M69" s="842">
        <v>3391.9254009700894</v>
      </c>
      <c r="N69" s="842">
        <v>4327.2282393574296</v>
      </c>
      <c r="O69" s="842">
        <v>5195.9501275060147</v>
      </c>
      <c r="P69" s="743">
        <v>42373.887107106348</v>
      </c>
      <c r="Q69" s="743"/>
    </row>
    <row r="70" spans="2:17" s="711" customFormat="1" x14ac:dyDescent="0.25">
      <c r="B70" s="711" t="s">
        <v>105</v>
      </c>
      <c r="C70" s="711">
        <v>41</v>
      </c>
      <c r="D70" s="842">
        <v>12964.875630136987</v>
      </c>
      <c r="E70" s="842">
        <v>12343.534561643835</v>
      </c>
      <c r="F70" s="842">
        <v>12592.529136986301</v>
      </c>
      <c r="G70" s="842">
        <v>11115.699452054796</v>
      </c>
      <c r="H70" s="842">
        <v>9590.7323835616426</v>
      </c>
      <c r="I70" s="842">
        <v>9317.9819444444438</v>
      </c>
      <c r="J70" s="842">
        <v>8864.4184583333335</v>
      </c>
      <c r="K70" s="842">
        <v>8953.1401805555561</v>
      </c>
      <c r="L70" s="842">
        <v>9332.8488028169013</v>
      </c>
      <c r="M70" s="842">
        <v>11199.729422535211</v>
      </c>
      <c r="N70" s="842">
        <v>12010.396205479452</v>
      </c>
      <c r="O70" s="842">
        <v>12474.017027777778</v>
      </c>
      <c r="P70" s="743">
        <v>130759.90320632624</v>
      </c>
      <c r="Q70" s="743"/>
    </row>
    <row r="71" spans="2:17" x14ac:dyDescent="0.25">
      <c r="B71" s="747" t="s">
        <v>244</v>
      </c>
      <c r="C71" s="415" t="s">
        <v>221</v>
      </c>
      <c r="D71" s="743">
        <v>16311.329740259742</v>
      </c>
      <c r="E71" s="743">
        <v>15436.595063291139</v>
      </c>
      <c r="F71" s="743">
        <v>15814.884303797468</v>
      </c>
      <c r="G71" s="743">
        <v>14016.499124999998</v>
      </c>
      <c r="H71" s="743">
        <v>13038.924074074075</v>
      </c>
      <c r="I71" s="743">
        <v>12548.697058823529</v>
      </c>
      <c r="J71" s="743">
        <v>12311.120714285717</v>
      </c>
      <c r="K71" s="743">
        <v>12762.569642857145</v>
      </c>
      <c r="L71" s="743">
        <v>12192.040595238095</v>
      </c>
      <c r="M71" s="743">
        <v>14459.862738095238</v>
      </c>
      <c r="N71" s="743">
        <v>15401.064024390244</v>
      </c>
      <c r="O71" s="743">
        <v>16986.347682926829</v>
      </c>
      <c r="P71" s="743">
        <v>171279.9347630392</v>
      </c>
      <c r="Q71" s="743"/>
    </row>
    <row r="72" spans="2:17" x14ac:dyDescent="0.25">
      <c r="B72" s="747" t="s">
        <v>245</v>
      </c>
      <c r="C72" s="415" t="s">
        <v>216</v>
      </c>
      <c r="D72" s="743">
        <v>64188.24</v>
      </c>
      <c r="E72" s="743">
        <v>60766.346969696977</v>
      </c>
      <c r="F72" s="743">
        <v>63763.653939393938</v>
      </c>
      <c r="G72" s="743">
        <v>55516.427272727276</v>
      </c>
      <c r="H72" s="743">
        <v>54576.761212121215</v>
      </c>
      <c r="I72" s="743">
        <v>52490.131818181813</v>
      </c>
      <c r="J72" s="743">
        <v>50987.160909090911</v>
      </c>
      <c r="K72" s="743">
        <v>51047.746060606063</v>
      </c>
      <c r="L72" s="743">
        <v>51064.384242424239</v>
      </c>
      <c r="M72" s="743">
        <v>59257.539393939398</v>
      </c>
      <c r="N72" s="743">
        <v>60529.74424242424</v>
      </c>
      <c r="O72" s="743">
        <v>64851.809696969693</v>
      </c>
      <c r="P72" s="743">
        <v>689039.94575757568</v>
      </c>
      <c r="Q72" s="743"/>
    </row>
    <row r="73" spans="2:17" x14ac:dyDescent="0.25">
      <c r="B73" s="747" t="s">
        <v>248</v>
      </c>
      <c r="C73" s="415" t="s">
        <v>217</v>
      </c>
      <c r="D73" s="743">
        <v>650486.62333333341</v>
      </c>
      <c r="E73" s="743">
        <v>653697.9833333334</v>
      </c>
      <c r="F73" s="743">
        <v>619147.54999999993</v>
      </c>
      <c r="G73" s="743">
        <v>533286.96000000008</v>
      </c>
      <c r="H73" s="743">
        <v>426229.94999999995</v>
      </c>
      <c r="I73" s="743">
        <v>389346.98333333334</v>
      </c>
      <c r="J73" s="743">
        <v>338175.83999999997</v>
      </c>
      <c r="K73" s="743">
        <v>364481.35666666663</v>
      </c>
      <c r="L73" s="743">
        <v>375693.87666666665</v>
      </c>
      <c r="M73" s="743">
        <v>479276.08333333331</v>
      </c>
      <c r="N73" s="743">
        <v>513229.59666666668</v>
      </c>
      <c r="O73" s="743">
        <v>637805.82333333336</v>
      </c>
      <c r="P73" s="743">
        <v>5980858.626666666</v>
      </c>
      <c r="Q73" s="743"/>
    </row>
    <row r="74" spans="2:17" x14ac:dyDescent="0.25">
      <c r="B74" s="747" t="s">
        <v>103</v>
      </c>
      <c r="C74" s="747">
        <v>85</v>
      </c>
      <c r="D74" s="743">
        <v>68420.637560000003</v>
      </c>
      <c r="E74" s="743">
        <v>63189.461520000004</v>
      </c>
      <c r="F74" s="743">
        <v>65690.365439999994</v>
      </c>
      <c r="G74" s="743">
        <v>49746.205439999998</v>
      </c>
      <c r="H74" s="743">
        <v>36809.39544</v>
      </c>
      <c r="I74" s="743">
        <v>30546.895916666672</v>
      </c>
      <c r="J74" s="743">
        <v>26936.526125000004</v>
      </c>
      <c r="K74" s="743">
        <v>29426.549708333332</v>
      </c>
      <c r="L74" s="743">
        <v>35032.305833333332</v>
      </c>
      <c r="M74" s="743">
        <v>46317.376666666671</v>
      </c>
      <c r="N74" s="743">
        <v>57485.495875000001</v>
      </c>
      <c r="O74" s="743">
        <v>68675.814833333323</v>
      </c>
      <c r="P74" s="743">
        <v>578277.03035833337</v>
      </c>
      <c r="Q74" s="743"/>
    </row>
    <row r="75" spans="2:17" x14ac:dyDescent="0.25">
      <c r="B75" s="747" t="s">
        <v>108</v>
      </c>
      <c r="C75" s="747">
        <v>86</v>
      </c>
      <c r="D75" s="743">
        <v>5345.6910315315317</v>
      </c>
      <c r="E75" s="743">
        <v>4940.2971081081087</v>
      </c>
      <c r="F75" s="743">
        <v>4992.5401531531525</v>
      </c>
      <c r="G75" s="743">
        <v>3762.8494099099098</v>
      </c>
      <c r="H75" s="743">
        <v>2142.1121447963801</v>
      </c>
      <c r="I75" s="743">
        <v>1417.2253122171946</v>
      </c>
      <c r="J75" s="743">
        <v>970.47233181818183</v>
      </c>
      <c r="K75" s="743">
        <v>942.24105000000009</v>
      </c>
      <c r="L75" s="743">
        <v>1575.6203909090912</v>
      </c>
      <c r="M75" s="743">
        <v>3043.7644999999998</v>
      </c>
      <c r="N75" s="743">
        <v>4201.1195115207374</v>
      </c>
      <c r="O75" s="743">
        <v>5353.2956901408443</v>
      </c>
      <c r="P75" s="743">
        <v>38687.228634105137</v>
      </c>
      <c r="Q75" s="743"/>
    </row>
    <row r="76" spans="2:17" x14ac:dyDescent="0.25">
      <c r="B76" s="711" t="s">
        <v>250</v>
      </c>
      <c r="C76" s="711">
        <v>87</v>
      </c>
      <c r="D76" s="743">
        <v>497614.6814</v>
      </c>
      <c r="E76" s="743">
        <v>501209.15240000002</v>
      </c>
      <c r="F76" s="743">
        <v>485988.87539999996</v>
      </c>
      <c r="G76" s="743">
        <v>413250.18319999997</v>
      </c>
      <c r="H76" s="743">
        <v>297142.0404</v>
      </c>
      <c r="I76" s="743">
        <v>286110.21899999998</v>
      </c>
      <c r="J76" s="743">
        <v>256056.26200000002</v>
      </c>
      <c r="K76" s="743">
        <v>255005.06419999999</v>
      </c>
      <c r="L76" s="743">
        <v>274543.18679999997</v>
      </c>
      <c r="M76" s="743">
        <v>349554.17839999998</v>
      </c>
      <c r="N76" s="743">
        <v>426688.45240000001</v>
      </c>
      <c r="O76" s="743">
        <v>517099.03619999997</v>
      </c>
      <c r="P76" s="743">
        <v>4560261.3317999989</v>
      </c>
      <c r="Q76" s="743"/>
    </row>
    <row r="77" spans="2:17" x14ac:dyDescent="0.25">
      <c r="B77" s="747" t="s">
        <v>104</v>
      </c>
      <c r="C77" s="747">
        <v>31</v>
      </c>
      <c r="D77" s="743">
        <v>874.04233496441282</v>
      </c>
      <c r="E77" s="743">
        <v>837.68198620996441</v>
      </c>
      <c r="F77" s="743">
        <v>747.39172335701608</v>
      </c>
      <c r="G77" s="743">
        <v>474.55207216035637</v>
      </c>
      <c r="H77" s="743">
        <v>250.78320205173952</v>
      </c>
      <c r="I77" s="743">
        <v>192.40189753914987</v>
      </c>
      <c r="J77" s="743">
        <v>165.66451792114697</v>
      </c>
      <c r="K77" s="743">
        <v>172.23517858749437</v>
      </c>
      <c r="L77" s="743">
        <v>241.21278358881878</v>
      </c>
      <c r="M77" s="743">
        <v>425.98155605583071</v>
      </c>
      <c r="N77" s="743">
        <v>655.11170538116585</v>
      </c>
      <c r="O77" s="743">
        <v>832.83444086021507</v>
      </c>
      <c r="P77" s="743">
        <v>5869.8933986773109</v>
      </c>
      <c r="Q77" s="743"/>
    </row>
    <row r="78" spans="2:17" x14ac:dyDescent="0.25">
      <c r="B78" s="711" t="s">
        <v>477</v>
      </c>
      <c r="C78" s="851" t="s">
        <v>336</v>
      </c>
      <c r="D78" s="842">
        <v>2530.87</v>
      </c>
      <c r="E78" s="842">
        <v>3905.98</v>
      </c>
      <c r="F78" s="842">
        <v>2821.34</v>
      </c>
      <c r="G78" s="842">
        <v>1980.65</v>
      </c>
      <c r="H78" s="842">
        <v>595.91</v>
      </c>
      <c r="I78" s="842">
        <v>27.44</v>
      </c>
      <c r="J78" s="842">
        <v>0</v>
      </c>
      <c r="K78" s="842">
        <v>0</v>
      </c>
      <c r="L78" s="842">
        <v>0</v>
      </c>
      <c r="M78" s="842">
        <v>0</v>
      </c>
      <c r="N78" s="842">
        <v>0</v>
      </c>
      <c r="O78" s="842">
        <v>0</v>
      </c>
      <c r="P78" s="842">
        <v>11862.19</v>
      </c>
      <c r="Q78" s="743"/>
    </row>
    <row r="79" spans="2:17" s="662" customFormat="1" ht="14.4" x14ac:dyDescent="0.3">
      <c r="B79" s="710" t="s">
        <v>255</v>
      </c>
      <c r="C79" s="416" t="s">
        <v>318</v>
      </c>
      <c r="D79" s="665">
        <v>403242.77399999998</v>
      </c>
      <c r="E79" s="665">
        <v>411489.82699999993</v>
      </c>
      <c r="F79" s="665">
        <v>380641.09299999999</v>
      </c>
      <c r="G79" s="665">
        <v>315636.84099999996</v>
      </c>
      <c r="H79" s="665">
        <v>231740.204</v>
      </c>
      <c r="I79" s="665">
        <v>213688.50499999998</v>
      </c>
      <c r="J79" s="665">
        <v>181611.42500000002</v>
      </c>
      <c r="K79" s="665">
        <v>189709.587</v>
      </c>
      <c r="L79" s="665">
        <v>216092.59500000003</v>
      </c>
      <c r="M79" s="665">
        <v>289591.58099999995</v>
      </c>
      <c r="N79" s="665">
        <v>334100.11900000001</v>
      </c>
      <c r="O79" s="665">
        <v>397297.22399999999</v>
      </c>
      <c r="P79" s="842">
        <v>3564841.7749999994</v>
      </c>
      <c r="Q79" s="655"/>
    </row>
    <row r="80" spans="2:17" x14ac:dyDescent="0.25">
      <c r="C80" s="415"/>
      <c r="D80" s="743"/>
      <c r="E80" s="743"/>
      <c r="F80" s="743"/>
      <c r="G80" s="743"/>
      <c r="H80" s="743"/>
      <c r="I80" s="743"/>
      <c r="J80" s="743"/>
      <c r="K80" s="743"/>
      <c r="L80" s="743"/>
      <c r="M80" s="743"/>
      <c r="N80" s="743"/>
      <c r="O80" s="743"/>
      <c r="P80" s="743"/>
      <c r="Q80" s="743"/>
    </row>
    <row r="81" spans="2:23" x14ac:dyDescent="0.25">
      <c r="B81" s="739" t="s">
        <v>121</v>
      </c>
      <c r="C81" s="415"/>
      <c r="D81" s="743"/>
      <c r="E81" s="743"/>
      <c r="F81" s="743"/>
      <c r="G81" s="743"/>
      <c r="H81" s="743"/>
      <c r="I81" s="743"/>
      <c r="J81" s="743"/>
      <c r="K81" s="743"/>
      <c r="L81" s="743"/>
      <c r="M81" s="743"/>
      <c r="N81" s="743"/>
      <c r="O81" s="743"/>
      <c r="P81" s="743"/>
      <c r="Q81" s="743"/>
    </row>
    <row r="82" spans="2:23" s="711" customFormat="1" x14ac:dyDescent="0.25">
      <c r="B82" s="711" t="s">
        <v>213</v>
      </c>
      <c r="C82" s="851"/>
      <c r="D82" s="423">
        <v>628.70833333333326</v>
      </c>
      <c r="E82" s="423">
        <v>672.58333333333303</v>
      </c>
      <c r="F82" s="423">
        <v>589.02083333333303</v>
      </c>
      <c r="G82" s="423">
        <v>419.04166666666703</v>
      </c>
      <c r="H82" s="423">
        <v>172.458333333333</v>
      </c>
      <c r="I82" s="423">
        <v>124.833333333333</v>
      </c>
      <c r="J82" s="423">
        <v>16.5833333333333</v>
      </c>
      <c r="K82" s="423">
        <v>25.0833333333333</v>
      </c>
      <c r="L82" s="423">
        <v>116.666666666667</v>
      </c>
      <c r="M82" s="423">
        <v>366.375</v>
      </c>
      <c r="N82" s="423">
        <v>493.60416666666703</v>
      </c>
      <c r="O82" s="423">
        <v>653.20833333333303</v>
      </c>
      <c r="P82" s="842">
        <v>4278.1666666666661</v>
      </c>
      <c r="Q82" s="842"/>
    </row>
    <row r="83" spans="2:23" s="711" customFormat="1" x14ac:dyDescent="0.25">
      <c r="B83" s="711" t="s">
        <v>127</v>
      </c>
      <c r="C83" s="851"/>
      <c r="D83" s="423">
        <v>723.21388888888896</v>
      </c>
      <c r="E83" s="423">
        <v>616.98611111111097</v>
      </c>
      <c r="F83" s="423">
        <v>592.16805555555595</v>
      </c>
      <c r="G83" s="423">
        <v>450.14722222222201</v>
      </c>
      <c r="H83" s="423">
        <v>296.66111111111098</v>
      </c>
      <c r="I83" s="423">
        <v>162.50833333333301</v>
      </c>
      <c r="J83" s="423">
        <v>57.0138888888889</v>
      </c>
      <c r="K83" s="423">
        <v>47.509722222222202</v>
      </c>
      <c r="L83" s="423">
        <v>136.759722222222</v>
      </c>
      <c r="M83" s="423">
        <v>386.027777777778</v>
      </c>
      <c r="N83" s="423">
        <v>583.59097222222204</v>
      </c>
      <c r="O83" s="423">
        <v>747.57777777777801</v>
      </c>
      <c r="P83" s="842">
        <v>4800.1645833333332</v>
      </c>
      <c r="Q83" s="842"/>
    </row>
    <row r="84" spans="2:23" s="711" customFormat="1" x14ac:dyDescent="0.25">
      <c r="B84" s="711" t="s">
        <v>282</v>
      </c>
      <c r="C84" s="851"/>
      <c r="D84" s="817">
        <v>-94.505555555555702</v>
      </c>
      <c r="E84" s="817">
        <v>55.597222222222058</v>
      </c>
      <c r="F84" s="817">
        <v>-3.147222222222922</v>
      </c>
      <c r="G84" s="817">
        <v>-31.105555555554986</v>
      </c>
      <c r="H84" s="817">
        <v>-124.20277777777798</v>
      </c>
      <c r="I84" s="817">
        <v>-37.675000000000011</v>
      </c>
      <c r="J84" s="817">
        <v>-40.4305555555556</v>
      </c>
      <c r="K84" s="817">
        <v>-22.426388888888901</v>
      </c>
      <c r="L84" s="817">
        <v>-20.093055555554997</v>
      </c>
      <c r="M84" s="817">
        <v>-19.652777777777999</v>
      </c>
      <c r="N84" s="817">
        <v>-89.986805555555009</v>
      </c>
      <c r="O84" s="817">
        <v>-94.36944444444498</v>
      </c>
      <c r="P84" s="817">
        <v>-521.99791666666715</v>
      </c>
      <c r="Q84" s="869"/>
    </row>
    <row r="85" spans="2:23" x14ac:dyDescent="0.25">
      <c r="C85" s="415"/>
      <c r="D85" s="743"/>
      <c r="E85" s="743"/>
      <c r="F85" s="743"/>
      <c r="G85" s="743"/>
      <c r="H85" s="743"/>
      <c r="I85" s="743"/>
      <c r="J85" s="743"/>
      <c r="K85" s="743"/>
      <c r="L85" s="743"/>
      <c r="M85" s="743"/>
      <c r="N85" s="743"/>
      <c r="O85" s="743"/>
      <c r="P85" s="743"/>
      <c r="Q85" s="743"/>
    </row>
    <row r="86" spans="2:23" x14ac:dyDescent="0.25">
      <c r="B86" s="739" t="s">
        <v>122</v>
      </c>
      <c r="C86" s="415"/>
      <c r="D86" s="743"/>
      <c r="E86" s="743"/>
      <c r="F86" s="743"/>
      <c r="G86" s="743"/>
      <c r="H86" s="743"/>
      <c r="I86" s="743"/>
      <c r="J86" s="743"/>
      <c r="K86" s="743"/>
      <c r="L86" s="743"/>
      <c r="M86" s="743"/>
      <c r="N86" s="743"/>
      <c r="O86" s="743"/>
      <c r="P86" s="743"/>
      <c r="Q86" s="743"/>
    </row>
    <row r="87" spans="2:23" s="711" customFormat="1" x14ac:dyDescent="0.25">
      <c r="B87" s="747" t="s">
        <v>72</v>
      </c>
      <c r="C87" s="851">
        <v>23</v>
      </c>
      <c r="D87" s="424">
        <v>0.14258899999999999</v>
      </c>
      <c r="E87" s="424">
        <v>0.13567199999999999</v>
      </c>
      <c r="F87" s="424">
        <v>0.12486899999999999</v>
      </c>
      <c r="G87" s="424">
        <v>9.7504999999999994E-2</v>
      </c>
      <c r="H87" s="424">
        <v>7.7023999999999995E-2</v>
      </c>
      <c r="I87" s="424">
        <v>4.9307999999999998E-2</v>
      </c>
      <c r="J87" s="424">
        <v>0</v>
      </c>
      <c r="K87" s="424">
        <v>0</v>
      </c>
      <c r="L87" s="424">
        <v>6.1267000000000002E-2</v>
      </c>
      <c r="M87" s="424">
        <v>0.10335</v>
      </c>
      <c r="N87" s="424">
        <v>0.13109000000000001</v>
      </c>
      <c r="O87" s="424">
        <v>0.14038600000000001</v>
      </c>
      <c r="P87" s="842"/>
      <c r="Q87" s="842"/>
      <c r="R87" s="425"/>
      <c r="S87" s="425"/>
      <c r="T87" s="425"/>
      <c r="U87" s="425"/>
      <c r="V87" s="425"/>
      <c r="W87" s="425"/>
    </row>
    <row r="88" spans="2:23" s="711" customFormat="1" x14ac:dyDescent="0.25">
      <c r="B88" s="711" t="s">
        <v>101</v>
      </c>
      <c r="C88" s="711">
        <v>31</v>
      </c>
      <c r="D88" s="424">
        <v>0.53004700000000005</v>
      </c>
      <c r="E88" s="424">
        <v>0.48302200000000001</v>
      </c>
      <c r="F88" s="424">
        <v>0.44266800000000001</v>
      </c>
      <c r="G88" s="424">
        <v>0.30964599999999998</v>
      </c>
      <c r="H88" s="424">
        <v>0.20496700000000001</v>
      </c>
      <c r="I88" s="424">
        <v>0</v>
      </c>
      <c r="J88" s="424">
        <v>0</v>
      </c>
      <c r="K88" s="424">
        <v>0</v>
      </c>
      <c r="L88" s="424">
        <v>0</v>
      </c>
      <c r="M88" s="424">
        <v>0.28602899999999998</v>
      </c>
      <c r="N88" s="424">
        <v>0.43996600000000002</v>
      </c>
      <c r="O88" s="424">
        <v>0.51790400000000003</v>
      </c>
      <c r="P88" s="842"/>
      <c r="Q88" s="842"/>
      <c r="R88" s="425"/>
      <c r="S88" s="425"/>
      <c r="T88" s="425"/>
      <c r="U88" s="425"/>
      <c r="V88" s="425"/>
      <c r="W88" s="425"/>
    </row>
    <row r="89" spans="2:23" s="711" customFormat="1" x14ac:dyDescent="0.25">
      <c r="B89" s="711" t="s">
        <v>102</v>
      </c>
      <c r="C89" s="711">
        <v>41</v>
      </c>
      <c r="D89" s="424">
        <v>4.4232339999999999</v>
      </c>
      <c r="E89" s="424">
        <v>4.0960900000000002</v>
      </c>
      <c r="F89" s="424">
        <v>4.2550169999999996</v>
      </c>
      <c r="G89" s="424">
        <v>3.3169300000000002</v>
      </c>
      <c r="H89" s="424">
        <v>3.0851820000000001</v>
      </c>
      <c r="I89" s="424">
        <v>2.3724050000000001</v>
      </c>
      <c r="J89" s="424">
        <v>0</v>
      </c>
      <c r="K89" s="424">
        <v>0</v>
      </c>
      <c r="L89" s="424">
        <v>1.8869560000000001</v>
      </c>
      <c r="M89" s="424">
        <v>3.3324769999999999</v>
      </c>
      <c r="N89" s="424">
        <v>3.9634170000000002</v>
      </c>
      <c r="O89" s="424">
        <v>4.3025140000000004</v>
      </c>
      <c r="P89" s="842"/>
      <c r="Q89" s="842"/>
      <c r="R89" s="425"/>
      <c r="S89" s="425"/>
      <c r="T89" s="425"/>
      <c r="U89" s="425"/>
      <c r="V89" s="425"/>
      <c r="W89" s="425"/>
    </row>
    <row r="90" spans="2:23" s="711" customFormat="1" x14ac:dyDescent="0.25">
      <c r="B90" s="747" t="s">
        <v>244</v>
      </c>
      <c r="C90" s="415" t="s">
        <v>221</v>
      </c>
      <c r="D90" s="424">
        <v>6.2450140000000003</v>
      </c>
      <c r="E90" s="424">
        <v>5.5843040000000004</v>
      </c>
      <c r="F90" s="424">
        <v>6.6018319999999999</v>
      </c>
      <c r="G90" s="424">
        <v>4.4300100000000002</v>
      </c>
      <c r="H90" s="424">
        <v>3.1402450000000002</v>
      </c>
      <c r="I90" s="424">
        <v>0</v>
      </c>
      <c r="J90" s="424">
        <v>0</v>
      </c>
      <c r="K90" s="424">
        <v>0</v>
      </c>
      <c r="L90" s="424">
        <v>0</v>
      </c>
      <c r="M90" s="424">
        <v>4.9070229999999997</v>
      </c>
      <c r="N90" s="424">
        <v>5.0952380000000002</v>
      </c>
      <c r="O90" s="424">
        <v>5.9990639999999997</v>
      </c>
      <c r="P90" s="842"/>
      <c r="Q90" s="842"/>
      <c r="R90" s="425"/>
      <c r="S90" s="425"/>
      <c r="T90" s="425"/>
      <c r="U90" s="425"/>
      <c r="V90" s="425"/>
      <c r="W90" s="425"/>
    </row>
    <row r="91" spans="2:23" s="711" customFormat="1" x14ac:dyDescent="0.25">
      <c r="B91" s="747" t="s">
        <v>245</v>
      </c>
      <c r="C91" s="415" t="s">
        <v>216</v>
      </c>
      <c r="D91" s="424">
        <v>25.863019999999999</v>
      </c>
      <c r="E91" s="424">
        <v>17.022880000000001</v>
      </c>
      <c r="F91" s="424">
        <v>23.35707</v>
      </c>
      <c r="G91" s="424">
        <v>17.929849999999998</v>
      </c>
      <c r="H91" s="424">
        <v>18.489039999999999</v>
      </c>
      <c r="I91" s="424">
        <v>15.670389999999999</v>
      </c>
      <c r="J91" s="424">
        <v>0</v>
      </c>
      <c r="K91" s="424">
        <v>0</v>
      </c>
      <c r="L91" s="424">
        <v>0</v>
      </c>
      <c r="M91" s="424">
        <v>19.421810000000001</v>
      </c>
      <c r="N91" s="424">
        <v>20.552879999999998</v>
      </c>
      <c r="O91" s="424">
        <v>25.147639999999999</v>
      </c>
      <c r="P91" s="842"/>
      <c r="Q91" s="842"/>
      <c r="R91" s="425"/>
      <c r="S91" s="425"/>
      <c r="T91" s="425"/>
      <c r="U91" s="425"/>
      <c r="V91" s="425"/>
      <c r="W91" s="425"/>
    </row>
    <row r="92" spans="2:23" s="711" customFormat="1" x14ac:dyDescent="0.25">
      <c r="B92" s="747" t="s">
        <v>248</v>
      </c>
      <c r="C92" s="415" t="s">
        <v>217</v>
      </c>
      <c r="D92" s="424">
        <v>498.61770000000001</v>
      </c>
      <c r="E92" s="424">
        <v>416.05340000000001</v>
      </c>
      <c r="F92" s="424">
        <v>437.85559999999998</v>
      </c>
      <c r="G92" s="424">
        <v>350.5145</v>
      </c>
      <c r="H92" s="424">
        <v>357.57459999999998</v>
      </c>
      <c r="I92" s="424">
        <v>231.9744</v>
      </c>
      <c r="J92" s="424">
        <v>0</v>
      </c>
      <c r="K92" s="424">
        <v>0</v>
      </c>
      <c r="L92" s="424"/>
      <c r="M92" s="424">
        <v>292.32600000000002</v>
      </c>
      <c r="N92" s="424">
        <v>405.23860000000002</v>
      </c>
      <c r="O92" s="424">
        <v>489.97309999999999</v>
      </c>
      <c r="P92" s="842"/>
      <c r="Q92" s="842"/>
      <c r="R92" s="425"/>
      <c r="S92" s="425"/>
      <c r="T92" s="425"/>
      <c r="U92" s="425"/>
      <c r="V92" s="425"/>
      <c r="W92" s="425"/>
    </row>
    <row r="93" spans="2:23" s="711" customFormat="1" x14ac:dyDescent="0.25">
      <c r="B93" s="711" t="s">
        <v>103</v>
      </c>
      <c r="C93" s="711">
        <v>85</v>
      </c>
      <c r="D93" s="424">
        <v>54.698979999999999</v>
      </c>
      <c r="E93" s="424">
        <v>51.855840000000001</v>
      </c>
      <c r="F93" s="424">
        <v>54.701529999999998</v>
      </c>
      <c r="G93" s="424">
        <v>47.905470000000001</v>
      </c>
      <c r="H93" s="424">
        <v>41.308880000000002</v>
      </c>
      <c r="I93" s="424">
        <v>0</v>
      </c>
      <c r="J93" s="424">
        <v>0</v>
      </c>
      <c r="K93" s="424">
        <v>0</v>
      </c>
      <c r="L93" s="424">
        <v>0</v>
      </c>
      <c r="M93" s="424">
        <v>42.228180000000002</v>
      </c>
      <c r="N93" s="424">
        <v>47.382179999999998</v>
      </c>
      <c r="O93" s="424">
        <v>51.544719999999998</v>
      </c>
      <c r="P93" s="842"/>
      <c r="Q93" s="842"/>
      <c r="R93" s="425"/>
      <c r="S93" s="425"/>
      <c r="T93" s="425"/>
      <c r="U93" s="425"/>
      <c r="V93" s="425"/>
      <c r="W93" s="425"/>
    </row>
    <row r="94" spans="2:23" s="711" customFormat="1" x14ac:dyDescent="0.25">
      <c r="B94" s="711" t="s">
        <v>108</v>
      </c>
      <c r="C94" s="711">
        <v>86</v>
      </c>
      <c r="D94" s="424">
        <v>6.306381</v>
      </c>
      <c r="E94" s="424">
        <v>6.3312249999999999</v>
      </c>
      <c r="F94" s="424">
        <v>6.47736</v>
      </c>
      <c r="G94" s="424">
        <v>5.6191269999999998</v>
      </c>
      <c r="H94" s="424">
        <v>5.4516109999999998</v>
      </c>
      <c r="I94" s="424">
        <v>4.0647390000000003</v>
      </c>
      <c r="J94" s="424">
        <v>0</v>
      </c>
      <c r="K94" s="424">
        <v>0</v>
      </c>
      <c r="L94" s="424">
        <v>3.8223630000000002</v>
      </c>
      <c r="M94" s="424">
        <v>5.5541510000000001</v>
      </c>
      <c r="N94" s="424">
        <v>5.9706299999999999</v>
      </c>
      <c r="O94" s="424">
        <v>5.9919729999999998</v>
      </c>
      <c r="P94" s="842"/>
      <c r="Q94" s="842"/>
      <c r="R94" s="425"/>
      <c r="S94" s="425"/>
      <c r="T94" s="425"/>
      <c r="U94" s="425"/>
      <c r="V94" s="425"/>
      <c r="W94" s="425"/>
    </row>
    <row r="95" spans="2:23" s="711" customFormat="1" x14ac:dyDescent="0.25">
      <c r="B95" s="711" t="s">
        <v>250</v>
      </c>
      <c r="C95" s="711">
        <v>87</v>
      </c>
      <c r="D95" s="424">
        <v>365.73469999999998</v>
      </c>
      <c r="E95" s="424">
        <v>312.01679999999999</v>
      </c>
      <c r="F95" s="424">
        <v>327.76979999999998</v>
      </c>
      <c r="G95" s="424">
        <v>283.70179999999999</v>
      </c>
      <c r="H95" s="424">
        <v>241.9436</v>
      </c>
      <c r="I95" s="424">
        <v>0</v>
      </c>
      <c r="J95" s="424">
        <v>0</v>
      </c>
      <c r="K95" s="424">
        <v>0</v>
      </c>
      <c r="L95" s="424">
        <v>0</v>
      </c>
      <c r="M95" s="424">
        <v>262.26600000000002</v>
      </c>
      <c r="N95" s="424">
        <v>312.3014</v>
      </c>
      <c r="O95" s="424">
        <v>353.04090000000002</v>
      </c>
      <c r="P95" s="842"/>
      <c r="Q95" s="842"/>
      <c r="R95" s="426"/>
      <c r="S95" s="426"/>
      <c r="T95" s="425"/>
      <c r="U95" s="425"/>
      <c r="V95" s="425"/>
      <c r="W95" s="425"/>
    </row>
    <row r="96" spans="2:23" s="711" customFormat="1" x14ac:dyDescent="0.25">
      <c r="B96" s="711" t="s">
        <v>104</v>
      </c>
      <c r="C96" s="711">
        <v>31</v>
      </c>
      <c r="D96" s="424">
        <v>1.0246230000000001</v>
      </c>
      <c r="E96" s="424">
        <v>0.96336599999999994</v>
      </c>
      <c r="F96" s="424">
        <v>0.87563599999999997</v>
      </c>
      <c r="G96" s="424">
        <v>0.62440799999999996</v>
      </c>
      <c r="H96" s="424">
        <v>0.46065400000000001</v>
      </c>
      <c r="I96" s="424">
        <v>0.267515</v>
      </c>
      <c r="J96" s="424">
        <v>0</v>
      </c>
      <c r="K96" s="424">
        <v>0</v>
      </c>
      <c r="L96" s="424">
        <v>0.36427500000000002</v>
      </c>
      <c r="M96" s="424">
        <v>0.622251</v>
      </c>
      <c r="N96" s="424">
        <v>0.84462899999999996</v>
      </c>
      <c r="O96" s="424">
        <v>0.98157099999999997</v>
      </c>
      <c r="P96" s="842"/>
      <c r="Q96" s="842"/>
      <c r="R96" s="425"/>
      <c r="S96" s="425"/>
      <c r="T96" s="425"/>
      <c r="U96" s="425"/>
      <c r="V96" s="425"/>
      <c r="W96" s="425"/>
    </row>
    <row r="97" spans="2:23" s="711" customFormat="1" x14ac:dyDescent="0.25">
      <c r="B97" s="711" t="s">
        <v>105</v>
      </c>
      <c r="C97" s="711">
        <v>41</v>
      </c>
      <c r="D97" s="424">
        <v>4.7613620000000001</v>
      </c>
      <c r="E97" s="424">
        <v>3.7076060000000002</v>
      </c>
      <c r="F97" s="424">
        <v>5.6337640000000002</v>
      </c>
      <c r="G97" s="424">
        <v>3.607056</v>
      </c>
      <c r="H97" s="424">
        <v>2.9865780000000002</v>
      </c>
      <c r="I97" s="424">
        <v>0</v>
      </c>
      <c r="J97" s="424">
        <v>0</v>
      </c>
      <c r="K97" s="424">
        <v>0</v>
      </c>
      <c r="L97" s="424">
        <v>0</v>
      </c>
      <c r="M97" s="424">
        <v>4.8871190000000002</v>
      </c>
      <c r="N97" s="424">
        <v>4.1200489999999999</v>
      </c>
      <c r="O97" s="424">
        <v>4.2082819999999996</v>
      </c>
      <c r="P97" s="842"/>
      <c r="Q97" s="842"/>
      <c r="R97" s="425"/>
      <c r="S97" s="425"/>
      <c r="T97" s="425"/>
      <c r="U97" s="425"/>
      <c r="V97" s="425"/>
      <c r="W97" s="425"/>
    </row>
    <row r="98" spans="2:23" s="710" customFormat="1" ht="14.4" x14ac:dyDescent="0.3">
      <c r="B98" s="427"/>
      <c r="C98" s="416" t="s">
        <v>318</v>
      </c>
      <c r="D98" s="428">
        <v>366.29660000000001</v>
      </c>
      <c r="E98" s="428">
        <v>343.17970000000003</v>
      </c>
      <c r="F98" s="428">
        <v>353.94880000000001</v>
      </c>
      <c r="G98" s="428">
        <v>310.79880000000003</v>
      </c>
      <c r="H98" s="428">
        <v>284.05250000000001</v>
      </c>
      <c r="I98" s="428">
        <v>242.88679999999999</v>
      </c>
      <c r="J98" s="424">
        <v>0</v>
      </c>
      <c r="K98" s="424">
        <v>0</v>
      </c>
      <c r="L98" s="428">
        <v>191.56610000000001</v>
      </c>
      <c r="M98" s="428">
        <v>304.52820000000003</v>
      </c>
      <c r="N98" s="428">
        <v>327.96660000000003</v>
      </c>
      <c r="O98" s="428">
        <v>325.36750000000001</v>
      </c>
      <c r="P98" s="665"/>
      <c r="Q98" s="665"/>
      <c r="R98" s="429"/>
      <c r="S98" s="429"/>
      <c r="T98" s="430"/>
      <c r="U98" s="430"/>
      <c r="V98" s="430"/>
      <c r="W98" s="430"/>
    </row>
    <row r="99" spans="2:23" x14ac:dyDescent="0.25">
      <c r="C99" s="415"/>
      <c r="D99" s="743"/>
      <c r="E99" s="743"/>
      <c r="F99" s="743"/>
      <c r="G99" s="743"/>
      <c r="H99" s="743"/>
      <c r="I99" s="743"/>
      <c r="J99" s="743"/>
      <c r="K99" s="743"/>
      <c r="L99" s="743"/>
      <c r="M99" s="743"/>
      <c r="N99" s="743"/>
      <c r="O99" s="743"/>
      <c r="P99" s="743"/>
      <c r="Q99" s="743"/>
    </row>
    <row r="100" spans="2:23" x14ac:dyDescent="0.25">
      <c r="B100" s="739" t="s">
        <v>201</v>
      </c>
      <c r="C100" s="415"/>
      <c r="D100" s="743"/>
      <c r="E100" s="743"/>
      <c r="F100" s="743"/>
      <c r="G100" s="743"/>
      <c r="H100" s="743"/>
      <c r="I100" s="743"/>
      <c r="J100" s="743"/>
      <c r="K100" s="743"/>
      <c r="L100" s="743"/>
      <c r="M100" s="743"/>
      <c r="N100" s="743"/>
      <c r="O100" s="743"/>
      <c r="P100" s="743"/>
      <c r="Q100" s="743"/>
    </row>
    <row r="101" spans="2:23" x14ac:dyDescent="0.25">
      <c r="B101" s="747" t="s">
        <v>72</v>
      </c>
      <c r="C101" s="415">
        <v>23</v>
      </c>
      <c r="D101" s="743">
        <v>124.2831768918448</v>
      </c>
      <c r="E101" s="743">
        <v>97.748009219084707</v>
      </c>
      <c r="F101" s="743">
        <v>98.297376652798533</v>
      </c>
      <c r="G101" s="743">
        <v>65.172071176975734</v>
      </c>
      <c r="H101" s="743">
        <v>40.796223316792499</v>
      </c>
      <c r="I101" s="743">
        <v>24.834109116426191</v>
      </c>
      <c r="J101" s="743">
        <v>17.427920045056723</v>
      </c>
      <c r="K101" s="743">
        <v>17.154676905959125</v>
      </c>
      <c r="L101" s="743">
        <v>28.010544814776395</v>
      </c>
      <c r="M101" s="743">
        <v>56.966849517540318</v>
      </c>
      <c r="N101" s="743">
        <v>97.367674090102312</v>
      </c>
      <c r="O101" s="743">
        <v>121.86902431994432</v>
      </c>
      <c r="P101" s="743">
        <v>789.92765606730188</v>
      </c>
      <c r="Q101" s="743"/>
    </row>
    <row r="102" spans="2:23" x14ac:dyDescent="0.25">
      <c r="B102" s="711" t="s">
        <v>101</v>
      </c>
      <c r="C102" s="415">
        <v>31</v>
      </c>
      <c r="D102" s="743">
        <v>572.17087266025146</v>
      </c>
      <c r="E102" s="743">
        <v>468.07539338121359</v>
      </c>
      <c r="F102" s="743">
        <v>470.41138151891158</v>
      </c>
      <c r="G102" s="743">
        <v>332.42537364134182</v>
      </c>
      <c r="H102" s="743">
        <v>224.93652403884374</v>
      </c>
      <c r="I102" s="743">
        <v>163.92408732114612</v>
      </c>
      <c r="J102" s="743">
        <v>142.49264599164658</v>
      </c>
      <c r="K102" s="743">
        <v>143.8083935997939</v>
      </c>
      <c r="L102" s="743">
        <v>177.41062332738215</v>
      </c>
      <c r="M102" s="743">
        <v>287.04614394106341</v>
      </c>
      <c r="N102" s="743">
        <v>444.84143830622457</v>
      </c>
      <c r="O102" s="743">
        <v>562.74247279135886</v>
      </c>
      <c r="P102" s="743">
        <v>3990.2853505191779</v>
      </c>
      <c r="Q102" s="743"/>
    </row>
    <row r="103" spans="2:23" x14ac:dyDescent="0.25">
      <c r="B103" s="711" t="s">
        <v>102</v>
      </c>
      <c r="C103" s="711">
        <v>41</v>
      </c>
      <c r="D103" s="743">
        <v>5525.0690119683049</v>
      </c>
      <c r="E103" s="743">
        <v>4738.7607132801159</v>
      </c>
      <c r="F103" s="743">
        <v>4860.7004926053451</v>
      </c>
      <c r="G103" s="743">
        <v>3817.6638000012904</v>
      </c>
      <c r="H103" s="743">
        <v>2969.8054398779514</v>
      </c>
      <c r="I103" s="743">
        <v>2267.9890630625</v>
      </c>
      <c r="J103" s="743">
        <v>1843.1935518905873</v>
      </c>
      <c r="K103" s="743">
        <v>1888.3453731707316</v>
      </c>
      <c r="L103" s="743">
        <v>2364.594532877099</v>
      </c>
      <c r="M103" s="743">
        <v>3457.4178309006456</v>
      </c>
      <c r="N103" s="743">
        <v>4683.883474272011</v>
      </c>
      <c r="O103" s="743">
        <v>5601.9759834004617</v>
      </c>
      <c r="P103" s="743">
        <v>44019.399267307046</v>
      </c>
      <c r="Q103" s="743"/>
    </row>
    <row r="104" spans="2:23" x14ac:dyDescent="0.25">
      <c r="B104" s="747" t="s">
        <v>244</v>
      </c>
      <c r="C104" s="415" t="s">
        <v>221</v>
      </c>
      <c r="D104" s="743">
        <v>16901.518257781965</v>
      </c>
      <c r="E104" s="743">
        <v>15126.123272846695</v>
      </c>
      <c r="F104" s="743">
        <v>15835.661736175251</v>
      </c>
      <c r="G104" s="743">
        <v>14154.297047166663</v>
      </c>
      <c r="H104" s="743">
        <v>13428.951225976854</v>
      </c>
      <c r="I104" s="743">
        <v>12548.697058823529</v>
      </c>
      <c r="J104" s="743">
        <v>12311.120714285717</v>
      </c>
      <c r="K104" s="743">
        <v>12762.569642857145</v>
      </c>
      <c r="L104" s="743">
        <v>12192.040595238095</v>
      </c>
      <c r="M104" s="743">
        <v>14556.299370664685</v>
      </c>
      <c r="N104" s="743">
        <v>15859.568215555519</v>
      </c>
      <c r="O104" s="743">
        <v>17552.476019793499</v>
      </c>
      <c r="P104" s="743">
        <v>173229.32315716561</v>
      </c>
      <c r="Q104" s="743"/>
    </row>
    <row r="105" spans="2:23" x14ac:dyDescent="0.25">
      <c r="B105" s="747" t="s">
        <v>245</v>
      </c>
      <c r="C105" s="415" t="s">
        <v>216</v>
      </c>
      <c r="D105" s="743">
        <v>66632.439073444446</v>
      </c>
      <c r="E105" s="743">
        <v>59819.922127474754</v>
      </c>
      <c r="F105" s="743">
        <v>63837.163829143952</v>
      </c>
      <c r="G105" s="743">
        <v>56074.145218005047</v>
      </c>
      <c r="H105" s="743">
        <v>56873.151338565665</v>
      </c>
      <c r="I105" s="743">
        <v>53080.513761431816</v>
      </c>
      <c r="J105" s="743">
        <v>50987.160909090911</v>
      </c>
      <c r="K105" s="743">
        <v>51047.746060606063</v>
      </c>
      <c r="L105" s="743">
        <v>51064.384242424239</v>
      </c>
      <c r="M105" s="743">
        <v>59639.231909911621</v>
      </c>
      <c r="N105" s="743">
        <v>62379.232258590899</v>
      </c>
      <c r="O105" s="743">
        <v>67224.978512858594</v>
      </c>
      <c r="P105" s="743">
        <v>698660.06924154796</v>
      </c>
      <c r="Q105" s="743"/>
    </row>
    <row r="106" spans="2:23" x14ac:dyDescent="0.25">
      <c r="B106" s="747" t="s">
        <v>248</v>
      </c>
      <c r="C106" s="415" t="s">
        <v>217</v>
      </c>
      <c r="D106" s="743">
        <v>697608.76608166681</v>
      </c>
      <c r="E106" s="743">
        <v>630566.5699972224</v>
      </c>
      <c r="F106" s="743">
        <v>620525.57887444471</v>
      </c>
      <c r="G106" s="743">
        <v>544189.90825277765</v>
      </c>
      <c r="H106" s="743">
        <v>470641.70858277782</v>
      </c>
      <c r="I106" s="743">
        <v>398086.61885333335</v>
      </c>
      <c r="J106" s="743">
        <v>338175.83999999997</v>
      </c>
      <c r="K106" s="743">
        <v>364481.35666666663</v>
      </c>
      <c r="L106" s="743">
        <v>375693.87666666665</v>
      </c>
      <c r="M106" s="743">
        <v>485021.10125000007</v>
      </c>
      <c r="N106" s="743">
        <v>549695.72376847197</v>
      </c>
      <c r="O106" s="743">
        <v>684044.31257305585</v>
      </c>
      <c r="P106" s="743">
        <v>6158731.3615670837</v>
      </c>
      <c r="Q106" s="743"/>
    </row>
    <row r="107" spans="2:23" x14ac:dyDescent="0.25">
      <c r="B107" s="747" t="s">
        <v>103</v>
      </c>
      <c r="C107" s="747">
        <v>85</v>
      </c>
      <c r="D107" s="743">
        <v>73589.995053222228</v>
      </c>
      <c r="E107" s="743">
        <v>60306.420860000013</v>
      </c>
      <c r="F107" s="743">
        <v>65862.523310805584</v>
      </c>
      <c r="G107" s="743">
        <v>51236.331698499969</v>
      </c>
      <c r="H107" s="743">
        <v>41940.073082888899</v>
      </c>
      <c r="I107" s="743">
        <v>30546.895916666672</v>
      </c>
      <c r="J107" s="743">
        <v>26936.526125000004</v>
      </c>
      <c r="K107" s="743">
        <v>29426.549708333332</v>
      </c>
      <c r="L107" s="743">
        <v>35032.305833333332</v>
      </c>
      <c r="M107" s="743">
        <v>47147.277704166678</v>
      </c>
      <c r="N107" s="743">
        <v>61749.266893458305</v>
      </c>
      <c r="O107" s="743">
        <v>73540.061423777792</v>
      </c>
      <c r="P107" s="743">
        <v>597314.2276101528</v>
      </c>
      <c r="Q107" s="743"/>
    </row>
    <row r="108" spans="2:23" x14ac:dyDescent="0.25">
      <c r="B108" s="747" t="s">
        <v>108</v>
      </c>
      <c r="C108" s="747">
        <v>86</v>
      </c>
      <c r="D108" s="743">
        <v>5941.6790714815324</v>
      </c>
      <c r="E108" s="743">
        <v>4588.2985848442204</v>
      </c>
      <c r="F108" s="743">
        <v>5012.92584448649</v>
      </c>
      <c r="G108" s="743">
        <v>3937.6354769821287</v>
      </c>
      <c r="H108" s="743">
        <v>2819.2173743602702</v>
      </c>
      <c r="I108" s="743">
        <v>1570.3643540421947</v>
      </c>
      <c r="J108" s="743">
        <v>970.47233181818183</v>
      </c>
      <c r="K108" s="743">
        <v>942.24105000000009</v>
      </c>
      <c r="L108" s="743">
        <v>1652.4233430215891</v>
      </c>
      <c r="M108" s="743">
        <v>3152.9189953472232</v>
      </c>
      <c r="N108" s="743">
        <v>4738.3974323749007</v>
      </c>
      <c r="O108" s="743">
        <v>5918.7548532769588</v>
      </c>
      <c r="P108" s="743">
        <v>41245.328712035691</v>
      </c>
      <c r="Q108" s="743"/>
    </row>
    <row r="109" spans="2:23" x14ac:dyDescent="0.25">
      <c r="B109" s="711" t="s">
        <v>250</v>
      </c>
      <c r="C109" s="711">
        <v>87</v>
      </c>
      <c r="D109" s="743">
        <v>532178.64240944455</v>
      </c>
      <c r="E109" s="743">
        <v>483861.88503333338</v>
      </c>
      <c r="F109" s="743">
        <v>487020.43979833351</v>
      </c>
      <c r="G109" s="743">
        <v>422074.88530111092</v>
      </c>
      <c r="H109" s="743">
        <v>327192.10758555558</v>
      </c>
      <c r="I109" s="743">
        <v>286110.21899999998</v>
      </c>
      <c r="J109" s="743">
        <v>256056.26200000002</v>
      </c>
      <c r="K109" s="743">
        <v>255005.06419999999</v>
      </c>
      <c r="L109" s="743">
        <v>274543.18679999997</v>
      </c>
      <c r="M109" s="743">
        <v>354708.43381666671</v>
      </c>
      <c r="N109" s="743">
        <v>454791.45775652764</v>
      </c>
      <c r="O109" s="743">
        <v>550415.30979916686</v>
      </c>
      <c r="P109" s="743">
        <v>4683957.893500139</v>
      </c>
      <c r="Q109" s="743"/>
    </row>
    <row r="110" spans="2:23" x14ac:dyDescent="0.25">
      <c r="B110" s="747" t="s">
        <v>104</v>
      </c>
      <c r="C110" s="747">
        <v>31</v>
      </c>
      <c r="D110" s="743">
        <v>970.87490081441297</v>
      </c>
      <c r="E110" s="743">
        <v>784.12151262663122</v>
      </c>
      <c r="F110" s="743">
        <v>750.14754443479444</v>
      </c>
      <c r="G110" s="743">
        <v>493.97462989368933</v>
      </c>
      <c r="H110" s="743">
        <v>307.99770844618405</v>
      </c>
      <c r="I110" s="743">
        <v>202.48052516414987</v>
      </c>
      <c r="J110" s="743">
        <v>165.66451792114697</v>
      </c>
      <c r="K110" s="743">
        <v>172.23517858749437</v>
      </c>
      <c r="L110" s="743">
        <v>248.53218140131858</v>
      </c>
      <c r="M110" s="743">
        <v>438.21051668083084</v>
      </c>
      <c r="N110" s="743">
        <v>731.1171709707487</v>
      </c>
      <c r="O110" s="743">
        <v>925.46475081299332</v>
      </c>
      <c r="P110" s="743">
        <v>6190.8211377543939</v>
      </c>
      <c r="Q110" s="743"/>
    </row>
    <row r="111" spans="2:23" x14ac:dyDescent="0.25">
      <c r="B111" s="711" t="s">
        <v>105</v>
      </c>
      <c r="C111" s="711">
        <v>41</v>
      </c>
      <c r="D111" s="842">
        <v>13414.850791148099</v>
      </c>
      <c r="E111" s="842">
        <v>12137.401966949392</v>
      </c>
      <c r="F111" s="842">
        <v>12610.25984424186</v>
      </c>
      <c r="G111" s="842">
        <v>11227.898932854794</v>
      </c>
      <c r="H111" s="842">
        <v>9961.673667211644</v>
      </c>
      <c r="I111" s="842">
        <v>9317.9819444444438</v>
      </c>
      <c r="J111" s="842">
        <v>8864.4184583333335</v>
      </c>
      <c r="K111" s="842">
        <v>8953.1401805555561</v>
      </c>
      <c r="L111" s="842">
        <v>9332.8488028169013</v>
      </c>
      <c r="M111" s="842">
        <v>11295.774886215768</v>
      </c>
      <c r="N111" s="842">
        <v>12381.14625372181</v>
      </c>
      <c r="O111" s="842">
        <v>12871.150262183335</v>
      </c>
      <c r="P111" s="842">
        <v>132368.54599067694</v>
      </c>
      <c r="Q111" s="842"/>
    </row>
    <row r="112" spans="2:23" x14ac:dyDescent="0.25">
      <c r="B112" s="711" t="s">
        <v>477</v>
      </c>
      <c r="C112" s="851" t="s">
        <v>336</v>
      </c>
      <c r="D112" s="842">
        <v>2627.7025658500002</v>
      </c>
      <c r="E112" s="842">
        <v>3852.4195264166669</v>
      </c>
      <c r="F112" s="842">
        <v>2824.0958210777785</v>
      </c>
      <c r="G112" s="842">
        <v>2000.072557733333</v>
      </c>
      <c r="H112" s="842">
        <v>653.12450639444455</v>
      </c>
      <c r="I112" s="842">
        <v>37.518627625000008</v>
      </c>
      <c r="J112" s="842">
        <v>0</v>
      </c>
      <c r="K112" s="842">
        <v>0</v>
      </c>
      <c r="L112" s="842">
        <v>0</v>
      </c>
      <c r="M112" s="842">
        <v>0</v>
      </c>
      <c r="N112" s="842">
        <v>0</v>
      </c>
      <c r="O112" s="842">
        <v>0</v>
      </c>
      <c r="P112" s="842">
        <v>11994.933605097223</v>
      </c>
      <c r="Q112" s="842"/>
    </row>
    <row r="113" spans="2:17" s="662" customFormat="1" ht="14.4" x14ac:dyDescent="0.3">
      <c r="B113" s="710" t="s">
        <v>255</v>
      </c>
      <c r="C113" s="416" t="s">
        <v>318</v>
      </c>
      <c r="D113" s="665">
        <v>437859.83768111112</v>
      </c>
      <c r="E113" s="665">
        <v>392409.98895694443</v>
      </c>
      <c r="F113" s="665">
        <v>381755.04852888914</v>
      </c>
      <c r="G113" s="665">
        <v>325304.41033999977</v>
      </c>
      <c r="H113" s="665">
        <v>267020.31353472226</v>
      </c>
      <c r="I113" s="665">
        <v>222839.26518999998</v>
      </c>
      <c r="J113" s="665">
        <v>181611.42500000002</v>
      </c>
      <c r="K113" s="665">
        <v>189709.587</v>
      </c>
      <c r="L113" s="665">
        <v>219941.74328986104</v>
      </c>
      <c r="M113" s="665">
        <v>295576.40604166669</v>
      </c>
      <c r="N113" s="665">
        <v>363612.78566291649</v>
      </c>
      <c r="O113" s="665">
        <v>428001.97421527794</v>
      </c>
      <c r="P113" s="842">
        <v>3705642.7854413884</v>
      </c>
      <c r="Q113" s="665"/>
    </row>
    <row r="114" spans="2:17" x14ac:dyDescent="0.25">
      <c r="B114" s="711"/>
      <c r="C114" s="711"/>
      <c r="D114" s="711"/>
      <c r="E114" s="711"/>
      <c r="F114" s="711"/>
      <c r="G114" s="711"/>
      <c r="H114" s="711"/>
      <c r="I114" s="711"/>
      <c r="J114" s="711"/>
      <c r="K114" s="711"/>
      <c r="L114" s="711"/>
      <c r="M114" s="711"/>
      <c r="N114" s="711"/>
      <c r="O114" s="711"/>
      <c r="P114" s="711"/>
      <c r="Q114" s="842"/>
    </row>
    <row r="115" spans="2:17" x14ac:dyDescent="0.25">
      <c r="B115" s="431" t="s">
        <v>202</v>
      </c>
      <c r="C115" s="851"/>
      <c r="D115" s="842"/>
      <c r="E115" s="842"/>
      <c r="F115" s="842"/>
      <c r="G115" s="842"/>
      <c r="H115" s="842"/>
      <c r="I115" s="842"/>
      <c r="J115" s="842"/>
      <c r="K115" s="842"/>
      <c r="L115" s="842"/>
      <c r="M115" s="842"/>
      <c r="N115" s="842"/>
      <c r="O115" s="842"/>
      <c r="P115" s="842"/>
      <c r="Q115" s="842"/>
    </row>
    <row r="116" spans="2:17" x14ac:dyDescent="0.25">
      <c r="B116" s="711" t="s">
        <v>72</v>
      </c>
      <c r="C116" s="851">
        <v>23</v>
      </c>
      <c r="D116" s="842">
        <v>95454078.330481812</v>
      </c>
      <c r="E116" s="842">
        <v>75186009.227154016</v>
      </c>
      <c r="F116" s="842">
        <v>75679543.474496201</v>
      </c>
      <c r="G116" s="842">
        <v>50201655.395197347</v>
      </c>
      <c r="H116" s="842">
        <v>31451440.403848011</v>
      </c>
      <c r="I116" s="842">
        <v>19153455.660698399</v>
      </c>
      <c r="J116" s="842">
        <v>13445152.333000001</v>
      </c>
      <c r="K116" s="842">
        <v>13243856.592999998</v>
      </c>
      <c r="L116" s="842">
        <v>21641339.071523651</v>
      </c>
      <c r="M116" s="842">
        <v>44132332.254937522</v>
      </c>
      <c r="N116" s="842">
        <v>75641343.396659151</v>
      </c>
      <c r="O116" s="842">
        <v>94837499.773586109</v>
      </c>
      <c r="P116" s="842">
        <v>610067705.91458225</v>
      </c>
      <c r="Q116" s="842"/>
    </row>
    <row r="117" spans="2:17" x14ac:dyDescent="0.25">
      <c r="B117" s="711" t="s">
        <v>101</v>
      </c>
      <c r="C117" s="851">
        <v>31</v>
      </c>
      <c r="D117" s="842">
        <v>31131817.181444284</v>
      </c>
      <c r="E117" s="842">
        <v>25469386.380051974</v>
      </c>
      <c r="F117" s="842">
        <v>25630834.533439416</v>
      </c>
      <c r="G117" s="842">
        <v>18102223.721639268</v>
      </c>
      <c r="H117" s="842">
        <v>12245994.241722731</v>
      </c>
      <c r="I117" s="842">
        <v>8913208.3239999991</v>
      </c>
      <c r="J117" s="842">
        <v>7744332.8169999998</v>
      </c>
      <c r="K117" s="842">
        <v>7814835.7250000006</v>
      </c>
      <c r="L117" s="842">
        <v>9638896.5759999994</v>
      </c>
      <c r="M117" s="842">
        <v>15637699.829621252</v>
      </c>
      <c r="N117" s="842">
        <v>24293680.628779538</v>
      </c>
      <c r="O117" s="842">
        <v>30806773.930490151</v>
      </c>
      <c r="P117" s="842">
        <v>217429683.88918859</v>
      </c>
      <c r="Q117" s="842"/>
    </row>
    <row r="118" spans="2:17" x14ac:dyDescent="0.25">
      <c r="B118" s="711" t="s">
        <v>102</v>
      </c>
      <c r="C118" s="711">
        <v>41</v>
      </c>
      <c r="D118" s="842">
        <v>7121813.9564271448</v>
      </c>
      <c r="E118" s="842">
        <v>6084568.7558516683</v>
      </c>
      <c r="F118" s="842">
        <v>6255721.5339830788</v>
      </c>
      <c r="G118" s="842">
        <v>4924786.3020016644</v>
      </c>
      <c r="H118" s="842">
        <v>3825109.4065628015</v>
      </c>
      <c r="I118" s="842">
        <v>2903026.0007199999</v>
      </c>
      <c r="J118" s="842">
        <v>2291089.585</v>
      </c>
      <c r="K118" s="842">
        <v>2322664.8089999999</v>
      </c>
      <c r="L118" s="842">
        <v>2908451.2754388317</v>
      </c>
      <c r="M118" s="842">
        <v>4276825.8568240991</v>
      </c>
      <c r="N118" s="842">
        <v>5831434.9254686534</v>
      </c>
      <c r="O118" s="842">
        <v>6985664.0513003757</v>
      </c>
      <c r="P118" s="842">
        <v>55731156.458578318</v>
      </c>
      <c r="Q118" s="842"/>
    </row>
    <row r="119" spans="2:17" x14ac:dyDescent="0.25">
      <c r="B119" s="711" t="s">
        <v>244</v>
      </c>
      <c r="C119" s="851" t="s">
        <v>221</v>
      </c>
      <c r="D119" s="842">
        <v>1301416.9058492114</v>
      </c>
      <c r="E119" s="842">
        <v>1194963.7385548889</v>
      </c>
      <c r="F119" s="842">
        <v>1251017.2771578447</v>
      </c>
      <c r="G119" s="842">
        <v>1132343.763773333</v>
      </c>
      <c r="H119" s="842">
        <v>1087745.0493041251</v>
      </c>
      <c r="I119" s="842">
        <v>1066639.25</v>
      </c>
      <c r="J119" s="842">
        <v>1034134.1400000001</v>
      </c>
      <c r="K119" s="842">
        <v>1072055.8500000001</v>
      </c>
      <c r="L119" s="842">
        <v>1024131.41</v>
      </c>
      <c r="M119" s="842">
        <v>1222729.1471358335</v>
      </c>
      <c r="N119" s="842">
        <v>1300484.5936755526</v>
      </c>
      <c r="O119" s="842">
        <v>1439303.033623067</v>
      </c>
      <c r="P119" s="842">
        <v>51795567.623992518</v>
      </c>
      <c r="Q119" s="842"/>
    </row>
    <row r="120" spans="2:17" x14ac:dyDescent="0.25">
      <c r="B120" s="711" t="s">
        <v>245</v>
      </c>
      <c r="C120" s="851" t="s">
        <v>216</v>
      </c>
      <c r="D120" s="842">
        <v>2198870.4894236666</v>
      </c>
      <c r="E120" s="842">
        <v>1974057.4302066669</v>
      </c>
      <c r="F120" s="842">
        <v>2106626.4063617503</v>
      </c>
      <c r="G120" s="842">
        <v>1850446.7921941665</v>
      </c>
      <c r="H120" s="842">
        <v>1876813.9941726669</v>
      </c>
      <c r="I120" s="842">
        <v>1751656.95412725</v>
      </c>
      <c r="J120" s="842">
        <v>1682576.31</v>
      </c>
      <c r="K120" s="842">
        <v>1684575.62</v>
      </c>
      <c r="L120" s="842">
        <v>1685124.68</v>
      </c>
      <c r="M120" s="842">
        <v>1968094.6530270835</v>
      </c>
      <c r="N120" s="842">
        <v>2058514.6645334996</v>
      </c>
      <c r="O120" s="842">
        <v>2218424.2909243335</v>
      </c>
      <c r="P120" s="842">
        <v>580586517.53972638</v>
      </c>
      <c r="Q120" s="842"/>
    </row>
    <row r="121" spans="2:17" x14ac:dyDescent="0.25">
      <c r="B121" s="711" t="s">
        <v>248</v>
      </c>
      <c r="C121" s="851" t="s">
        <v>217</v>
      </c>
      <c r="D121" s="842">
        <v>2092826.2982450004</v>
      </c>
      <c r="E121" s="842">
        <v>1891699.7099916672</v>
      </c>
      <c r="F121" s="842">
        <v>1861576.7366233342</v>
      </c>
      <c r="G121" s="842">
        <v>1632569.7247583331</v>
      </c>
      <c r="H121" s="842">
        <v>1411925.1257483335</v>
      </c>
      <c r="I121" s="842">
        <v>1194259.85656</v>
      </c>
      <c r="J121" s="842">
        <v>1014527.5199999999</v>
      </c>
      <c r="K121" s="842">
        <v>1093444.0699999998</v>
      </c>
      <c r="L121" s="842">
        <v>1127081.6299999999</v>
      </c>
      <c r="M121" s="842">
        <v>1455063.3037500002</v>
      </c>
      <c r="N121" s="842">
        <v>1649087.1713054159</v>
      </c>
      <c r="O121" s="842">
        <v>2052132.9377191677</v>
      </c>
      <c r="P121" s="842">
        <v>18476194.084701251</v>
      </c>
      <c r="Q121" s="842"/>
    </row>
    <row r="122" spans="2:17" x14ac:dyDescent="0.25">
      <c r="B122" s="711" t="s">
        <v>103</v>
      </c>
      <c r="C122" s="711">
        <v>85</v>
      </c>
      <c r="D122" s="842">
        <v>1839749.8763305556</v>
      </c>
      <c r="E122" s="842">
        <v>1507660.5215000003</v>
      </c>
      <c r="F122" s="842">
        <v>1646563.0827701397</v>
      </c>
      <c r="G122" s="842">
        <v>1280908.2924624993</v>
      </c>
      <c r="H122" s="842">
        <v>1048501.8270722225</v>
      </c>
      <c r="I122" s="842">
        <v>733125.50200000009</v>
      </c>
      <c r="J122" s="842">
        <v>646476.62700000009</v>
      </c>
      <c r="K122" s="842">
        <v>706237.19299999997</v>
      </c>
      <c r="L122" s="842">
        <v>840775.34</v>
      </c>
      <c r="M122" s="842">
        <v>1131534.6649000002</v>
      </c>
      <c r="N122" s="842">
        <v>1481982.4054429992</v>
      </c>
      <c r="O122" s="842">
        <v>1764961.4741706671</v>
      </c>
      <c r="P122" s="842">
        <v>14628476.806649085</v>
      </c>
      <c r="Q122" s="842"/>
    </row>
    <row r="123" spans="2:17" x14ac:dyDescent="0.25">
      <c r="B123" s="711" t="s">
        <v>108</v>
      </c>
      <c r="C123" s="711">
        <v>86</v>
      </c>
      <c r="D123" s="842">
        <v>1319052.7538689002</v>
      </c>
      <c r="E123" s="842">
        <v>1018602.2858354169</v>
      </c>
      <c r="F123" s="842">
        <v>1112869.5374760008</v>
      </c>
      <c r="G123" s="842">
        <v>874155.07589003257</v>
      </c>
      <c r="H123" s="842">
        <v>623047.03973361978</v>
      </c>
      <c r="I123" s="842">
        <v>347050.52224332502</v>
      </c>
      <c r="J123" s="842">
        <v>213503.913</v>
      </c>
      <c r="K123" s="842">
        <v>207293.03100000002</v>
      </c>
      <c r="L123" s="842">
        <v>363533.13546474959</v>
      </c>
      <c r="M123" s="842">
        <v>693642.17897638911</v>
      </c>
      <c r="N123" s="842">
        <v>1028232.2428253535</v>
      </c>
      <c r="O123" s="842">
        <v>1260694.7837479922</v>
      </c>
      <c r="P123" s="842">
        <v>9061676.5000617784</v>
      </c>
      <c r="Q123" s="842"/>
    </row>
    <row r="124" spans="2:17" x14ac:dyDescent="0.25">
      <c r="B124" s="711" t="s">
        <v>250</v>
      </c>
      <c r="C124" s="711">
        <v>87</v>
      </c>
      <c r="D124" s="842">
        <v>2660893.212047223</v>
      </c>
      <c r="E124" s="842">
        <v>2419309.425166667</v>
      </c>
      <c r="F124" s="842">
        <v>2435102.1989916675</v>
      </c>
      <c r="G124" s="842">
        <v>2110374.4265055545</v>
      </c>
      <c r="H124" s="842">
        <v>1635960.537927778</v>
      </c>
      <c r="I124" s="842">
        <v>1430551.095</v>
      </c>
      <c r="J124" s="842">
        <v>1280281.31</v>
      </c>
      <c r="K124" s="842">
        <v>1275025.321</v>
      </c>
      <c r="L124" s="842">
        <v>1372715.9339999999</v>
      </c>
      <c r="M124" s="842">
        <v>1773542.1690833336</v>
      </c>
      <c r="N124" s="842">
        <v>2273957.288782638</v>
      </c>
      <c r="O124" s="842">
        <v>2752076.5489958343</v>
      </c>
      <c r="P124" s="842">
        <v>23419789.467500698</v>
      </c>
      <c r="Q124" s="842"/>
    </row>
    <row r="125" spans="2:17" x14ac:dyDescent="0.25">
      <c r="B125" s="711" t="s">
        <v>104</v>
      </c>
      <c r="C125" s="711">
        <v>31</v>
      </c>
      <c r="D125" s="842">
        <v>2182526.7770308005</v>
      </c>
      <c r="E125" s="842">
        <v>1762705.1603846669</v>
      </c>
      <c r="F125" s="842">
        <v>1689332.270067157</v>
      </c>
      <c r="G125" s="842">
        <v>1108973.0441113326</v>
      </c>
      <c r="H125" s="842">
        <v>690530.86233634467</v>
      </c>
      <c r="I125" s="842">
        <v>452543.97374187497</v>
      </c>
      <c r="J125" s="842">
        <v>369763.20400000003</v>
      </c>
      <c r="K125" s="842">
        <v>382878.80199999997</v>
      </c>
      <c r="L125" s="842">
        <v>551244.37834812456</v>
      </c>
      <c r="M125" s="842">
        <v>973265.55754812527</v>
      </c>
      <c r="N125" s="842">
        <v>1630391.2912647696</v>
      </c>
      <c r="O125" s="842">
        <v>2065637.3238146012</v>
      </c>
      <c r="P125" s="842">
        <v>13859792.644647796</v>
      </c>
      <c r="Q125" s="842"/>
    </row>
    <row r="126" spans="2:17" x14ac:dyDescent="0.25">
      <c r="B126" s="711" t="s">
        <v>105</v>
      </c>
      <c r="C126" s="711">
        <v>41</v>
      </c>
      <c r="D126" s="842">
        <v>979284.10775381129</v>
      </c>
      <c r="E126" s="842">
        <v>886030.34358730563</v>
      </c>
      <c r="F126" s="842">
        <v>920548.96862965578</v>
      </c>
      <c r="G126" s="842">
        <v>819636.62209840002</v>
      </c>
      <c r="H126" s="842">
        <v>727202.17770644999</v>
      </c>
      <c r="I126" s="842">
        <v>670894.69999999995</v>
      </c>
      <c r="J126" s="842">
        <v>638238.12899999996</v>
      </c>
      <c r="K126" s="842">
        <v>644626.09299999999</v>
      </c>
      <c r="L126" s="842">
        <v>662632.26500000001</v>
      </c>
      <c r="M126" s="842">
        <v>802000.01692131953</v>
      </c>
      <c r="N126" s="842">
        <v>903823.67652169219</v>
      </c>
      <c r="O126" s="842">
        <v>926722.81887720013</v>
      </c>
      <c r="P126" s="842">
        <v>9581639.9190958347</v>
      </c>
      <c r="Q126" s="842"/>
    </row>
    <row r="127" spans="2:17" x14ac:dyDescent="0.25">
      <c r="B127" s="711" t="s">
        <v>477</v>
      </c>
      <c r="C127" s="851" t="s">
        <v>336</v>
      </c>
      <c r="D127" s="842">
        <v>2627.7025658500002</v>
      </c>
      <c r="E127" s="842">
        <v>3852.4195264166669</v>
      </c>
      <c r="F127" s="842">
        <v>2824.0958210777785</v>
      </c>
      <c r="G127" s="842">
        <v>2000.072557733333</v>
      </c>
      <c r="H127" s="842">
        <v>653.12450639444455</v>
      </c>
      <c r="I127" s="842">
        <v>37.518627625000008</v>
      </c>
      <c r="J127" s="842">
        <v>0</v>
      </c>
      <c r="K127" s="842">
        <v>0</v>
      </c>
      <c r="L127" s="842">
        <v>0</v>
      </c>
      <c r="M127" s="842">
        <v>0</v>
      </c>
      <c r="N127" s="842">
        <v>0</v>
      </c>
      <c r="O127" s="842">
        <v>0</v>
      </c>
      <c r="P127" s="842">
        <v>11994.933605097223</v>
      </c>
      <c r="Q127" s="842"/>
    </row>
    <row r="128" spans="2:17" s="662" customFormat="1" ht="14.4" x14ac:dyDescent="0.3">
      <c r="B128" s="710" t="s">
        <v>255</v>
      </c>
      <c r="C128" s="416" t="s">
        <v>318</v>
      </c>
      <c r="D128" s="665">
        <v>4378598.3768111113</v>
      </c>
      <c r="E128" s="665">
        <v>3924099.8895694446</v>
      </c>
      <c r="F128" s="665">
        <v>3817550.4852888915</v>
      </c>
      <c r="G128" s="665">
        <v>3253044.1033999976</v>
      </c>
      <c r="H128" s="665">
        <v>2670203.1353472224</v>
      </c>
      <c r="I128" s="665">
        <v>2228392.6518999999</v>
      </c>
      <c r="J128" s="665">
        <v>1816114.2500000002</v>
      </c>
      <c r="K128" s="665">
        <v>1897095.87</v>
      </c>
      <c r="L128" s="665">
        <v>2199417.4328986104</v>
      </c>
      <c r="M128" s="665">
        <v>2955764.0604166668</v>
      </c>
      <c r="N128" s="665">
        <v>3636127.8566291649</v>
      </c>
      <c r="O128" s="665">
        <v>4280019.7421527794</v>
      </c>
      <c r="P128" s="780">
        <v>37056427.854413889</v>
      </c>
      <c r="Q128" s="665"/>
    </row>
    <row r="129" spans="2:17" x14ac:dyDescent="0.25">
      <c r="B129" s="711" t="s">
        <v>128</v>
      </c>
      <c r="C129" s="851"/>
      <c r="D129" s="817">
        <v>152663555.96827939</v>
      </c>
      <c r="E129" s="817">
        <v>123322945.28738081</v>
      </c>
      <c r="F129" s="817">
        <v>124410110.60110621</v>
      </c>
      <c r="G129" s="817">
        <v>87293117.336589649</v>
      </c>
      <c r="H129" s="817">
        <v>59295126.925988711</v>
      </c>
      <c r="I129" s="817">
        <v>40844842.009618483</v>
      </c>
      <c r="J129" s="817">
        <v>32176190.137999997</v>
      </c>
      <c r="K129" s="817">
        <v>32344588.977000002</v>
      </c>
      <c r="L129" s="817">
        <v>44015343.128673971</v>
      </c>
      <c r="M129" s="817">
        <v>77022493.693141609</v>
      </c>
      <c r="N129" s="817">
        <v>121729060.14188844</v>
      </c>
      <c r="O129" s="817">
        <v>151389910.70940226</v>
      </c>
      <c r="P129" s="842">
        <v>1046507284.9170697</v>
      </c>
      <c r="Q129" s="665"/>
    </row>
    <row r="130" spans="2:17" x14ac:dyDescent="0.25">
      <c r="B130" s="711"/>
      <c r="C130" s="711"/>
      <c r="D130" s="711"/>
      <c r="E130" s="711"/>
      <c r="F130" s="711"/>
      <c r="G130" s="711"/>
      <c r="H130" s="711"/>
      <c r="I130" s="711"/>
      <c r="J130" s="711"/>
      <c r="K130" s="711"/>
      <c r="L130" s="711"/>
      <c r="M130" s="711"/>
      <c r="N130" s="711"/>
      <c r="O130" s="711"/>
      <c r="P130" s="711"/>
      <c r="Q130" s="842"/>
    </row>
    <row r="131" spans="2:17" s="711" customFormat="1" x14ac:dyDescent="0.25">
      <c r="B131" s="431" t="s">
        <v>203</v>
      </c>
      <c r="D131" s="842"/>
      <c r="E131" s="842"/>
      <c r="F131" s="842"/>
      <c r="G131" s="842"/>
      <c r="H131" s="842"/>
      <c r="I131" s="842"/>
      <c r="J131" s="842"/>
      <c r="K131" s="842"/>
      <c r="L131" s="842"/>
      <c r="M131" s="842"/>
      <c r="N131" s="842"/>
      <c r="O131" s="842"/>
      <c r="P131" s="842"/>
      <c r="Q131" s="842"/>
    </row>
    <row r="132" spans="2:17" s="711" customFormat="1" x14ac:dyDescent="0.25">
      <c r="B132" s="747" t="s">
        <v>72</v>
      </c>
      <c r="C132" s="851">
        <v>23</v>
      </c>
      <c r="D132" s="842">
        <v>10349646.235481814</v>
      </c>
      <c r="E132" s="842">
        <v>-5801929.3138459772</v>
      </c>
      <c r="F132" s="842">
        <v>302564.95149619877</v>
      </c>
      <c r="G132" s="842">
        <v>2336261.0261973441</v>
      </c>
      <c r="H132" s="842">
        <v>7375270.5608480126</v>
      </c>
      <c r="I132" s="842">
        <v>1432745.9976984002</v>
      </c>
      <c r="J132" s="842">
        <v>0</v>
      </c>
      <c r="K132" s="842">
        <v>0</v>
      </c>
      <c r="L132" s="842">
        <v>951119.69252365083</v>
      </c>
      <c r="M132" s="842">
        <v>1573508.5299375206</v>
      </c>
      <c r="N132" s="842">
        <v>9164163.6516591534</v>
      </c>
      <c r="O132" s="842">
        <v>10309603.432586104</v>
      </c>
      <c r="P132" s="842">
        <v>37992954.764582217</v>
      </c>
      <c r="Q132" s="842"/>
    </row>
    <row r="133" spans="2:17" s="711" customFormat="1" x14ac:dyDescent="0.25">
      <c r="B133" s="711" t="s">
        <v>101</v>
      </c>
      <c r="C133" s="415">
        <v>31</v>
      </c>
      <c r="D133" s="842">
        <v>2725526.7334442846</v>
      </c>
      <c r="E133" s="842">
        <v>-1461243.7829480246</v>
      </c>
      <c r="F133" s="842">
        <v>75908.50943941623</v>
      </c>
      <c r="G133" s="842">
        <v>524494.81463926658</v>
      </c>
      <c r="H133" s="842">
        <v>1385955.62272273</v>
      </c>
      <c r="I133" s="842">
        <v>0</v>
      </c>
      <c r="J133" s="842">
        <v>0</v>
      </c>
      <c r="K133" s="842">
        <v>0</v>
      </c>
      <c r="L133" s="842">
        <v>0</v>
      </c>
      <c r="M133" s="842">
        <v>306235.24062125199</v>
      </c>
      <c r="N133" s="842">
        <v>2162151.0587795377</v>
      </c>
      <c r="O133" s="842">
        <v>2675575.3774901517</v>
      </c>
      <c r="P133" s="842">
        <v>8394603.5741886143</v>
      </c>
      <c r="Q133" s="842"/>
    </row>
    <row r="134" spans="2:17" s="711" customFormat="1" x14ac:dyDescent="0.25">
      <c r="B134" s="711" t="s">
        <v>102</v>
      </c>
      <c r="C134" s="711">
        <v>41</v>
      </c>
      <c r="D134" s="842">
        <v>538828.02042714506</v>
      </c>
      <c r="E134" s="842">
        <v>-292406.89414833207</v>
      </c>
      <c r="F134" s="842">
        <v>17234.839983078651</v>
      </c>
      <c r="G134" s="842">
        <v>133095.68600166403</v>
      </c>
      <c r="H134" s="842">
        <v>493546.36856280081</v>
      </c>
      <c r="I134" s="842">
        <v>114406.8587199999</v>
      </c>
      <c r="J134" s="842">
        <v>0</v>
      </c>
      <c r="K134" s="842">
        <v>0</v>
      </c>
      <c r="L134" s="842">
        <v>46635.095438831951</v>
      </c>
      <c r="M134" s="842">
        <v>81014.135824098252</v>
      </c>
      <c r="N134" s="842">
        <v>444035.76746865362</v>
      </c>
      <c r="O134" s="842">
        <v>506314.24230037536</v>
      </c>
      <c r="P134" s="842">
        <v>2082704.1205783156</v>
      </c>
      <c r="Q134" s="842"/>
    </row>
    <row r="135" spans="2:17" s="711" customFormat="1" x14ac:dyDescent="0.25">
      <c r="B135" s="747" t="s">
        <v>244</v>
      </c>
      <c r="C135" s="415" t="s">
        <v>221</v>
      </c>
      <c r="D135" s="842">
        <v>45444.515849211253</v>
      </c>
      <c r="E135" s="842">
        <v>-24527.271445111139</v>
      </c>
      <c r="F135" s="842">
        <v>1641.4171578448731</v>
      </c>
      <c r="G135" s="842">
        <v>11023.833773333114</v>
      </c>
      <c r="H135" s="842">
        <v>31592.199304125039</v>
      </c>
      <c r="I135" s="842">
        <v>0</v>
      </c>
      <c r="J135" s="842">
        <v>0</v>
      </c>
      <c r="K135" s="842">
        <v>0</v>
      </c>
      <c r="L135" s="842">
        <v>0</v>
      </c>
      <c r="M135" s="842">
        <v>8100.6771358335391</v>
      </c>
      <c r="N135" s="842">
        <v>37597.343675552635</v>
      </c>
      <c r="O135" s="842">
        <v>46422.523623066954</v>
      </c>
      <c r="P135" s="842">
        <v>157295.23907385627</v>
      </c>
      <c r="Q135" s="842"/>
    </row>
    <row r="136" spans="2:17" s="711" customFormat="1" x14ac:dyDescent="0.25">
      <c r="B136" s="747" t="s">
        <v>245</v>
      </c>
      <c r="C136" s="415" t="s">
        <v>216</v>
      </c>
      <c r="D136" s="842">
        <v>80658.56942366669</v>
      </c>
      <c r="E136" s="842">
        <v>-31232.019793333253</v>
      </c>
      <c r="F136" s="842">
        <v>2425.8263617502525</v>
      </c>
      <c r="G136" s="842">
        <v>18404.69219416636</v>
      </c>
      <c r="H136" s="842">
        <v>75780.874172666809</v>
      </c>
      <c r="I136" s="842">
        <v>19482.604127250146</v>
      </c>
      <c r="J136" s="842">
        <v>0</v>
      </c>
      <c r="K136" s="842">
        <v>0</v>
      </c>
      <c r="L136" s="842">
        <v>0</v>
      </c>
      <c r="M136" s="842">
        <v>12595.853027083445</v>
      </c>
      <c r="N136" s="842">
        <v>61033.104533499805</v>
      </c>
      <c r="O136" s="842">
        <v>78314.570924333762</v>
      </c>
      <c r="P136" s="842">
        <v>317464.07497108402</v>
      </c>
      <c r="Q136" s="842"/>
    </row>
    <row r="137" spans="2:17" s="711" customFormat="1" x14ac:dyDescent="0.25">
      <c r="B137" s="747" t="s">
        <v>248</v>
      </c>
      <c r="C137" s="415" t="s">
        <v>217</v>
      </c>
      <c r="D137" s="842">
        <v>141366.42824500031</v>
      </c>
      <c r="E137" s="842">
        <v>-69394.240008332999</v>
      </c>
      <c r="F137" s="842">
        <v>4134.0866233343259</v>
      </c>
      <c r="G137" s="842">
        <v>32708.84475833294</v>
      </c>
      <c r="H137" s="842">
        <v>133235.27574833366</v>
      </c>
      <c r="I137" s="842">
        <v>26218.906560000032</v>
      </c>
      <c r="J137" s="842">
        <v>0</v>
      </c>
      <c r="K137" s="842">
        <v>0</v>
      </c>
      <c r="L137" s="842">
        <v>0</v>
      </c>
      <c r="M137" s="842">
        <v>17235.053750000196</v>
      </c>
      <c r="N137" s="842">
        <v>109398.38130541588</v>
      </c>
      <c r="O137" s="842">
        <v>138715.4677191677</v>
      </c>
      <c r="P137" s="842">
        <v>533618.20470125205</v>
      </c>
      <c r="Q137" s="842"/>
    </row>
    <row r="138" spans="2:17" s="711" customFormat="1" x14ac:dyDescent="0.25">
      <c r="B138" s="711" t="s">
        <v>103</v>
      </c>
      <c r="C138" s="711">
        <v>85</v>
      </c>
      <c r="D138" s="842">
        <v>129233.93733055564</v>
      </c>
      <c r="E138" s="842">
        <v>-72076.016499999911</v>
      </c>
      <c r="F138" s="842">
        <v>4303.9467701397371</v>
      </c>
      <c r="G138" s="842">
        <v>37253.156462499406</v>
      </c>
      <c r="H138" s="842">
        <v>128266.94107222243</v>
      </c>
      <c r="I138" s="842">
        <v>0</v>
      </c>
      <c r="J138" s="842">
        <v>0</v>
      </c>
      <c r="K138" s="842">
        <v>0</v>
      </c>
      <c r="L138" s="842">
        <v>0</v>
      </c>
      <c r="M138" s="842">
        <v>19917.62490000017</v>
      </c>
      <c r="N138" s="842">
        <v>102330.50444299914</v>
      </c>
      <c r="O138" s="842">
        <v>116741.91817066725</v>
      </c>
      <c r="P138" s="842">
        <v>465972.01264908386</v>
      </c>
      <c r="Q138" s="842"/>
    </row>
    <row r="139" spans="2:17" s="711" customFormat="1" x14ac:dyDescent="0.25">
      <c r="B139" s="711" t="s">
        <v>108</v>
      </c>
      <c r="C139" s="711">
        <v>86</v>
      </c>
      <c r="D139" s="842">
        <v>132309.34486890025</v>
      </c>
      <c r="E139" s="842">
        <v>-78143.672164583229</v>
      </c>
      <c r="F139" s="842">
        <v>4525.6234760009684</v>
      </c>
      <c r="G139" s="842">
        <v>38802.506890032557</v>
      </c>
      <c r="H139" s="842">
        <v>149640.25573361979</v>
      </c>
      <c r="I139" s="842">
        <v>33843.728243325022</v>
      </c>
      <c r="J139" s="842">
        <v>0</v>
      </c>
      <c r="K139" s="842">
        <v>0</v>
      </c>
      <c r="L139" s="842">
        <v>16896.649464749557</v>
      </c>
      <c r="M139" s="842">
        <v>24013.98897638917</v>
      </c>
      <c r="N139" s="842">
        <v>116589.30882535351</v>
      </c>
      <c r="O139" s="842">
        <v>120442.8017479924</v>
      </c>
      <c r="P139" s="842">
        <v>558920.53606178006</v>
      </c>
      <c r="Q139" s="842"/>
    </row>
    <row r="140" spans="2:17" s="711" customFormat="1" x14ac:dyDescent="0.25">
      <c r="B140" s="711" t="s">
        <v>250</v>
      </c>
      <c r="C140" s="711">
        <v>87</v>
      </c>
      <c r="D140" s="842">
        <v>172819.80504722288</v>
      </c>
      <c r="E140" s="842">
        <v>-86736.336833333131</v>
      </c>
      <c r="F140" s="842">
        <v>5157.8219916676171</v>
      </c>
      <c r="G140" s="842">
        <v>44123.510505554499</v>
      </c>
      <c r="H140" s="842">
        <v>150250.33592777792</v>
      </c>
      <c r="I140" s="842">
        <v>0</v>
      </c>
      <c r="J140" s="842">
        <v>0</v>
      </c>
      <c r="K140" s="842">
        <v>0</v>
      </c>
      <c r="L140" s="842">
        <v>0</v>
      </c>
      <c r="M140" s="842">
        <v>25771.277083333582</v>
      </c>
      <c r="N140" s="842">
        <v>140515.02678263793</v>
      </c>
      <c r="O140" s="842">
        <v>166581.36799583444</v>
      </c>
      <c r="P140" s="842">
        <v>618482.80850069574</v>
      </c>
      <c r="Q140" s="842"/>
    </row>
    <row r="141" spans="2:17" s="711" customFormat="1" x14ac:dyDescent="0.25">
      <c r="B141" s="711" t="s">
        <v>104</v>
      </c>
      <c r="C141" s="711">
        <v>31</v>
      </c>
      <c r="D141" s="842">
        <v>217679.60803080047</v>
      </c>
      <c r="E141" s="842">
        <v>-120403.94461533311</v>
      </c>
      <c r="F141" s="842">
        <v>6206.1090671569109</v>
      </c>
      <c r="G141" s="842">
        <v>43603.642111332621</v>
      </c>
      <c r="H141" s="842">
        <v>128274.92333634465</v>
      </c>
      <c r="I141" s="842">
        <v>22525.732741874992</v>
      </c>
      <c r="J141" s="842">
        <v>0</v>
      </c>
      <c r="K141" s="842">
        <v>0</v>
      </c>
      <c r="L141" s="842">
        <v>16234.424348124536</v>
      </c>
      <c r="M141" s="842">
        <v>27160.521548125311</v>
      </c>
      <c r="N141" s="842">
        <v>169492.18826476973</v>
      </c>
      <c r="O141" s="842">
        <v>206750.8518146011</v>
      </c>
      <c r="P141" s="842">
        <v>717524.05664779723</v>
      </c>
      <c r="Q141" s="842"/>
    </row>
    <row r="142" spans="2:17" s="711" customFormat="1" x14ac:dyDescent="0.25">
      <c r="B142" s="711" t="s">
        <v>105</v>
      </c>
      <c r="C142" s="711">
        <v>41</v>
      </c>
      <c r="D142" s="842">
        <v>32848.186753811315</v>
      </c>
      <c r="E142" s="842">
        <v>-15047.679412694415</v>
      </c>
      <c r="F142" s="842">
        <v>1294.3416296557989</v>
      </c>
      <c r="G142" s="842">
        <v>8190.5620983999688</v>
      </c>
      <c r="H142" s="842">
        <v>27078.713706450071</v>
      </c>
      <c r="I142" s="842">
        <v>0</v>
      </c>
      <c r="J142" s="842">
        <v>0</v>
      </c>
      <c r="K142" s="842">
        <v>0</v>
      </c>
      <c r="L142" s="842">
        <v>0</v>
      </c>
      <c r="M142" s="842">
        <v>6819.2279213195434</v>
      </c>
      <c r="N142" s="842">
        <v>27064.753521692241</v>
      </c>
      <c r="O142" s="842">
        <v>28593.592877200106</v>
      </c>
      <c r="P142" s="842">
        <v>116841.69909583463</v>
      </c>
      <c r="Q142" s="842"/>
    </row>
    <row r="143" spans="2:17" s="711" customFormat="1" x14ac:dyDescent="0.25">
      <c r="B143" s="711" t="s">
        <v>477</v>
      </c>
      <c r="C143" s="851" t="s">
        <v>336</v>
      </c>
      <c r="D143" s="842">
        <v>96.832565850000265</v>
      </c>
      <c r="E143" s="842">
        <v>-53.560473583333078</v>
      </c>
      <c r="F143" s="842">
        <v>2.7558210777783643</v>
      </c>
      <c r="G143" s="842">
        <v>19.422557733332951</v>
      </c>
      <c r="H143" s="842">
        <v>57.214506394444584</v>
      </c>
      <c r="I143" s="842">
        <v>10.078627625000006</v>
      </c>
      <c r="J143" s="842">
        <v>0</v>
      </c>
      <c r="K143" s="842">
        <v>0</v>
      </c>
      <c r="L143" s="842">
        <v>0</v>
      </c>
      <c r="M143" s="842">
        <v>0</v>
      </c>
      <c r="N143" s="842">
        <v>0</v>
      </c>
      <c r="O143" s="842">
        <v>0</v>
      </c>
      <c r="P143" s="842">
        <v>132.74360509722308</v>
      </c>
      <c r="Q143" s="842"/>
    </row>
    <row r="144" spans="2:17" s="710" customFormat="1" ht="14.4" x14ac:dyDescent="0.3">
      <c r="B144" s="710" t="s">
        <v>255</v>
      </c>
      <c r="C144" s="416" t="s">
        <v>318</v>
      </c>
      <c r="D144" s="665">
        <v>346170.63681111159</v>
      </c>
      <c r="E144" s="665">
        <v>-190798.38043055497</v>
      </c>
      <c r="F144" s="665">
        <v>11139.555288891308</v>
      </c>
      <c r="G144" s="665">
        <v>96675.693399997894</v>
      </c>
      <c r="H144" s="665">
        <v>352801.09534722241</v>
      </c>
      <c r="I144" s="665">
        <v>91507.601900000125</v>
      </c>
      <c r="J144" s="665">
        <v>0</v>
      </c>
      <c r="K144" s="665">
        <v>0</v>
      </c>
      <c r="L144" s="665">
        <v>38491.482898610178</v>
      </c>
      <c r="M144" s="665">
        <v>59848.250416667201</v>
      </c>
      <c r="N144" s="665">
        <v>295126.66662916495</v>
      </c>
      <c r="O144" s="665">
        <v>307047.50215277961</v>
      </c>
      <c r="P144" s="780">
        <v>1408010.1044138903</v>
      </c>
      <c r="Q144" s="665"/>
    </row>
    <row r="145" spans="2:18" s="711" customFormat="1" x14ac:dyDescent="0.25">
      <c r="B145" s="711" t="s">
        <v>129</v>
      </c>
      <c r="C145" s="851"/>
      <c r="D145" s="817">
        <v>14912628.854279371</v>
      </c>
      <c r="E145" s="817">
        <v>-8243993.1126191942</v>
      </c>
      <c r="F145" s="817">
        <v>436539.78510621324</v>
      </c>
      <c r="G145" s="817">
        <v>3324657.3915896574</v>
      </c>
      <c r="H145" s="817">
        <v>10431750.380988698</v>
      </c>
      <c r="I145" s="817">
        <v>1740741.5086184754</v>
      </c>
      <c r="J145" s="817">
        <v>0</v>
      </c>
      <c r="K145" s="817">
        <v>0</v>
      </c>
      <c r="L145" s="817">
        <v>1069377.344673967</v>
      </c>
      <c r="M145" s="817">
        <v>2162220.381141623</v>
      </c>
      <c r="N145" s="817">
        <v>12829497.755888429</v>
      </c>
      <c r="O145" s="817">
        <v>14701103.649402278</v>
      </c>
      <c r="P145" s="842">
        <v>53364523.93906951</v>
      </c>
      <c r="Q145" s="665"/>
    </row>
    <row r="146" spans="2:18" s="711" customFormat="1" x14ac:dyDescent="0.25">
      <c r="B146" s="711" t="s">
        <v>123</v>
      </c>
      <c r="C146" s="851"/>
      <c r="D146" s="869">
        <v>9.9855609245049992E-2</v>
      </c>
      <c r="E146" s="869">
        <v>-5.7501948272620784E-2</v>
      </c>
      <c r="F146" s="869">
        <v>3.177380305046152E-3</v>
      </c>
      <c r="G146" s="869">
        <v>3.4753170626418209E-2</v>
      </c>
      <c r="H146" s="869">
        <v>0.1716744835376886</v>
      </c>
      <c r="I146" s="869">
        <v>3.4481134339842547E-2</v>
      </c>
      <c r="J146" s="869">
        <v>0</v>
      </c>
      <c r="K146" s="869">
        <v>0</v>
      </c>
      <c r="L146" s="869">
        <v>1.9648880443583146E-2</v>
      </c>
      <c r="M146" s="869">
        <v>2.4860291971818604E-2</v>
      </c>
      <c r="N146" s="869">
        <v>0.1075754500906079</v>
      </c>
      <c r="O146" s="869">
        <v>9.9153035314444263E-2</v>
      </c>
      <c r="P146" s="869">
        <v>4.7004647629739965E-2</v>
      </c>
      <c r="Q146" s="726"/>
    </row>
    <row r="147" spans="2:18" s="711" customFormat="1" x14ac:dyDescent="0.25">
      <c r="C147" s="851"/>
      <c r="D147" s="726"/>
      <c r="E147" s="726"/>
      <c r="F147" s="726"/>
      <c r="G147" s="726"/>
      <c r="H147" s="726"/>
      <c r="I147" s="726"/>
      <c r="J147" s="726"/>
      <c r="K147" s="726"/>
      <c r="L147" s="726"/>
      <c r="M147" s="726"/>
      <c r="N147" s="726"/>
      <c r="O147" s="726"/>
      <c r="P147" s="726"/>
      <c r="Q147" s="726"/>
    </row>
    <row r="148" spans="2:18" s="711" customFormat="1" x14ac:dyDescent="0.25">
      <c r="B148" s="431" t="s">
        <v>204</v>
      </c>
      <c r="C148" s="851"/>
      <c r="D148" s="726"/>
      <c r="E148" s="726"/>
      <c r="F148" s="726"/>
      <c r="G148" s="726"/>
      <c r="H148" s="726"/>
      <c r="I148" s="726"/>
      <c r="J148" s="726"/>
      <c r="K148" s="726"/>
      <c r="L148" s="726"/>
      <c r="M148" s="726"/>
      <c r="N148" s="726"/>
      <c r="O148" s="726"/>
      <c r="P148" s="726"/>
      <c r="Q148" s="726"/>
    </row>
    <row r="149" spans="2:18" s="711" customFormat="1" x14ac:dyDescent="0.25">
      <c r="B149" s="711" t="s">
        <v>124</v>
      </c>
      <c r="C149" s="851"/>
      <c r="D149" s="423">
        <v>16245071.132224679</v>
      </c>
      <c r="E149" s="423">
        <v>-10094133.903440788</v>
      </c>
      <c r="F149" s="423">
        <v>630373.3332798481</v>
      </c>
      <c r="G149" s="423">
        <v>3139156.0031094402</v>
      </c>
      <c r="H149" s="423">
        <v>8688222.5962853134</v>
      </c>
      <c r="I149" s="423">
        <v>1709352.0919530019</v>
      </c>
      <c r="J149" s="423">
        <v>0</v>
      </c>
      <c r="K149" s="423">
        <v>0</v>
      </c>
      <c r="L149" s="423">
        <v>1067915.4227778688</v>
      </c>
      <c r="M149" s="423">
        <v>2175033.5573171079</v>
      </c>
      <c r="N149" s="423">
        <v>14656763.599435285</v>
      </c>
      <c r="O149" s="423">
        <v>15822092.234883398</v>
      </c>
      <c r="P149" s="842">
        <v>54039846.067825153</v>
      </c>
      <c r="Q149" s="842"/>
    </row>
    <row r="150" spans="2:18" s="711" customFormat="1" x14ac:dyDescent="0.25">
      <c r="B150" s="711" t="s">
        <v>125</v>
      </c>
      <c r="C150" s="851"/>
      <c r="D150" s="423">
        <v>236312.47551807761</v>
      </c>
      <c r="E150" s="423">
        <v>-142539.83520227671</v>
      </c>
      <c r="F150" s="423">
        <v>5630.268187135458</v>
      </c>
      <c r="G150" s="423">
        <v>22930.327251821756</v>
      </c>
      <c r="H150" s="423">
        <v>0</v>
      </c>
      <c r="I150" s="423">
        <v>0</v>
      </c>
      <c r="J150" s="423">
        <v>0</v>
      </c>
      <c r="K150" s="423">
        <v>0</v>
      </c>
      <c r="L150" s="423">
        <v>0</v>
      </c>
      <c r="M150" s="423">
        <v>24555.848958472256</v>
      </c>
      <c r="N150" s="423">
        <v>48593.865574755706</v>
      </c>
      <c r="O150" s="423">
        <v>0</v>
      </c>
      <c r="P150" s="842">
        <v>195482.95028798608</v>
      </c>
      <c r="Q150" s="842"/>
    </row>
    <row r="151" spans="2:18" s="711" customFormat="1" x14ac:dyDescent="0.25">
      <c r="B151" s="711" t="s">
        <v>126</v>
      </c>
      <c r="C151" s="851"/>
      <c r="D151" s="423">
        <v>728746.42588699982</v>
      </c>
      <c r="E151" s="423">
        <v>-409771.28147083148</v>
      </c>
      <c r="F151" s="423">
        <v>12863.452807337046</v>
      </c>
      <c r="G151" s="423">
        <v>180403.77861916646</v>
      </c>
      <c r="H151" s="423">
        <v>488124.25953488797</v>
      </c>
      <c r="I151" s="423">
        <v>130561.97256299853</v>
      </c>
      <c r="J151" s="423">
        <v>0</v>
      </c>
      <c r="K151" s="423">
        <v>0</v>
      </c>
      <c r="L151" s="423">
        <v>76403.046457555145</v>
      </c>
      <c r="M151" s="423">
        <v>79407.407077778131</v>
      </c>
      <c r="N151" s="423">
        <v>703675.8156241551</v>
      </c>
      <c r="O151" s="423">
        <v>458214.37069199979</v>
      </c>
      <c r="P151" s="842">
        <v>2448629.2477920465</v>
      </c>
      <c r="Q151" s="842"/>
    </row>
    <row r="152" spans="2:18" s="711" customFormat="1" x14ac:dyDescent="0.25">
      <c r="B152" s="711" t="s">
        <v>129</v>
      </c>
      <c r="C152" s="851"/>
      <c r="D152" s="817">
        <v>17210130.033629756</v>
      </c>
      <c r="E152" s="817">
        <v>-10646445.020113897</v>
      </c>
      <c r="F152" s="817">
        <v>648867.0542743206</v>
      </c>
      <c r="G152" s="817">
        <v>3342490.1089804284</v>
      </c>
      <c r="H152" s="817">
        <v>9176346.8558202013</v>
      </c>
      <c r="I152" s="817">
        <v>1839914.0645160004</v>
      </c>
      <c r="J152" s="817">
        <v>0</v>
      </c>
      <c r="K152" s="817">
        <v>0</v>
      </c>
      <c r="L152" s="817">
        <v>1144318.469235424</v>
      </c>
      <c r="M152" s="817">
        <v>2278996.8133533583</v>
      </c>
      <c r="N152" s="817">
        <v>15409033.280634195</v>
      </c>
      <c r="O152" s="817">
        <v>16280306.605575398</v>
      </c>
      <c r="P152" s="817">
        <v>56683958.265905187</v>
      </c>
      <c r="Q152" s="665"/>
    </row>
    <row r="153" spans="2:18" s="711" customFormat="1" x14ac:dyDescent="0.25">
      <c r="C153" s="851"/>
      <c r="D153" s="726"/>
      <c r="E153" s="726"/>
      <c r="F153" s="726"/>
      <c r="G153" s="726"/>
      <c r="H153" s="726"/>
      <c r="I153" s="726"/>
      <c r="J153" s="726"/>
      <c r="K153" s="726"/>
      <c r="L153" s="726"/>
      <c r="M153" s="726"/>
      <c r="N153" s="726"/>
      <c r="O153" s="726"/>
      <c r="P153" s="726"/>
      <c r="Q153" s="726"/>
    </row>
    <row r="154" spans="2:18" s="711" customFormat="1" x14ac:dyDescent="0.25">
      <c r="B154" s="431" t="s">
        <v>205</v>
      </c>
      <c r="C154" s="851"/>
      <c r="D154" s="726"/>
      <c r="E154" s="726"/>
      <c r="F154" s="726"/>
      <c r="G154" s="726"/>
      <c r="H154" s="726"/>
      <c r="I154" s="726"/>
      <c r="J154" s="726"/>
      <c r="K154" s="726"/>
      <c r="L154" s="726"/>
      <c r="M154" s="726"/>
      <c r="N154" s="726"/>
      <c r="O154" s="726"/>
      <c r="P154" s="726"/>
      <c r="Q154" s="726"/>
    </row>
    <row r="155" spans="2:18" s="711" customFormat="1" x14ac:dyDescent="0.25">
      <c r="B155" s="711" t="s">
        <v>72</v>
      </c>
      <c r="C155" s="851">
        <v>23</v>
      </c>
      <c r="D155" s="842">
        <v>12126683</v>
      </c>
      <c r="E155" s="842">
        <v>-7614772</v>
      </c>
      <c r="F155" s="842">
        <v>473028</v>
      </c>
      <c r="G155" s="842">
        <v>2407991</v>
      </c>
      <c r="H155" s="842">
        <v>6809472</v>
      </c>
      <c r="I155" s="842">
        <v>1560235</v>
      </c>
      <c r="J155" s="842">
        <v>0</v>
      </c>
      <c r="K155" s="842">
        <v>0</v>
      </c>
      <c r="L155" s="842">
        <v>1001702</v>
      </c>
      <c r="M155" s="842">
        <v>1715731</v>
      </c>
      <c r="N155" s="842">
        <v>11224034</v>
      </c>
      <c r="O155" s="842">
        <v>11883254</v>
      </c>
      <c r="P155" s="842">
        <v>41587358</v>
      </c>
      <c r="Q155" s="842"/>
      <c r="R155" s="432"/>
    </row>
    <row r="156" spans="2:18" s="711" customFormat="1" x14ac:dyDescent="0.25">
      <c r="B156" s="711" t="s">
        <v>101</v>
      </c>
      <c r="C156" s="851">
        <v>31</v>
      </c>
      <c r="D156" s="842">
        <v>3193500</v>
      </c>
      <c r="E156" s="842">
        <v>-1917817</v>
      </c>
      <c r="F156" s="842">
        <v>118675</v>
      </c>
      <c r="G156" s="842">
        <v>540598</v>
      </c>
      <c r="H156" s="842">
        <v>1279631</v>
      </c>
      <c r="I156" s="842">
        <v>0</v>
      </c>
      <c r="J156" s="842">
        <v>0</v>
      </c>
      <c r="K156" s="842">
        <v>0</v>
      </c>
      <c r="L156" s="842">
        <v>0</v>
      </c>
      <c r="M156" s="842">
        <v>333915</v>
      </c>
      <c r="N156" s="842">
        <v>2648148</v>
      </c>
      <c r="O156" s="842">
        <v>3083973</v>
      </c>
      <c r="P156" s="842">
        <v>9280623</v>
      </c>
      <c r="Q156" s="842"/>
    </row>
    <row r="157" spans="2:18" s="711" customFormat="1" x14ac:dyDescent="0.25">
      <c r="B157" s="711" t="s">
        <v>102</v>
      </c>
      <c r="C157" s="711">
        <v>41</v>
      </c>
      <c r="D157" s="842">
        <v>631345</v>
      </c>
      <c r="E157" s="842">
        <v>-383771</v>
      </c>
      <c r="F157" s="842">
        <v>26945</v>
      </c>
      <c r="G157" s="842">
        <v>137182</v>
      </c>
      <c r="H157" s="842">
        <v>455684</v>
      </c>
      <c r="I157" s="842">
        <v>124587</v>
      </c>
      <c r="J157" s="842">
        <v>0</v>
      </c>
      <c r="K157" s="842">
        <v>0</v>
      </c>
      <c r="L157" s="842">
        <v>49115</v>
      </c>
      <c r="M157" s="842">
        <v>88337</v>
      </c>
      <c r="N157" s="842">
        <v>543844</v>
      </c>
      <c r="O157" s="842">
        <v>583598</v>
      </c>
      <c r="P157" s="842">
        <v>2256866</v>
      </c>
      <c r="Q157" s="842"/>
    </row>
    <row r="158" spans="2:18" s="711" customFormat="1" x14ac:dyDescent="0.25">
      <c r="B158" s="711" t="s">
        <v>244</v>
      </c>
      <c r="C158" s="851" t="s">
        <v>221</v>
      </c>
      <c r="D158" s="842">
        <v>53960</v>
      </c>
      <c r="E158" s="842">
        <v>-31805</v>
      </c>
      <c r="F158" s="842">
        <v>1092</v>
      </c>
      <c r="G158" s="842">
        <v>12521</v>
      </c>
      <c r="H158" s="842">
        <v>25984</v>
      </c>
      <c r="I158" s="842">
        <v>0</v>
      </c>
      <c r="J158" s="842">
        <v>0</v>
      </c>
      <c r="K158" s="842">
        <v>0</v>
      </c>
      <c r="L158" s="842">
        <v>0</v>
      </c>
      <c r="M158" s="842">
        <v>6579</v>
      </c>
      <c r="N158" s="842">
        <v>52581</v>
      </c>
      <c r="O158" s="842">
        <v>37286</v>
      </c>
      <c r="P158" s="842">
        <v>158198</v>
      </c>
      <c r="Q158" s="842"/>
    </row>
    <row r="159" spans="2:18" s="711" customFormat="1" x14ac:dyDescent="0.25">
      <c r="B159" s="711" t="s">
        <v>245</v>
      </c>
      <c r="C159" s="851" t="s">
        <v>216</v>
      </c>
      <c r="D159" s="842">
        <v>95773</v>
      </c>
      <c r="E159" s="842">
        <v>-40499</v>
      </c>
      <c r="F159" s="842">
        <v>1613</v>
      </c>
      <c r="G159" s="842">
        <v>20904</v>
      </c>
      <c r="H159" s="842">
        <v>62330</v>
      </c>
      <c r="I159" s="842">
        <v>18537</v>
      </c>
      <c r="J159" s="842">
        <v>0</v>
      </c>
      <c r="K159" s="842">
        <v>0</v>
      </c>
      <c r="L159" s="842">
        <v>0</v>
      </c>
      <c r="M159" s="842">
        <v>10229</v>
      </c>
      <c r="N159" s="842">
        <v>85356</v>
      </c>
      <c r="O159" s="842">
        <v>62901</v>
      </c>
      <c r="P159" s="842">
        <v>317144</v>
      </c>
      <c r="Q159" s="842"/>
    </row>
    <row r="160" spans="2:18" s="711" customFormat="1" x14ac:dyDescent="0.25">
      <c r="B160" s="711" t="s">
        <v>248</v>
      </c>
      <c r="C160" s="851" t="s">
        <v>217</v>
      </c>
      <c r="D160" s="842">
        <v>167857</v>
      </c>
      <c r="E160" s="842">
        <v>-89985</v>
      </c>
      <c r="F160" s="842">
        <v>2749</v>
      </c>
      <c r="G160" s="842">
        <v>37151</v>
      </c>
      <c r="H160" s="842">
        <v>109586</v>
      </c>
      <c r="I160" s="842">
        <v>24947</v>
      </c>
      <c r="J160" s="842">
        <v>0</v>
      </c>
      <c r="K160" s="842">
        <v>0</v>
      </c>
      <c r="L160" s="842">
        <v>0</v>
      </c>
      <c r="M160" s="842">
        <v>13997</v>
      </c>
      <c r="N160" s="842">
        <v>152996</v>
      </c>
      <c r="O160" s="842">
        <v>111414</v>
      </c>
      <c r="P160" s="842">
        <v>530712</v>
      </c>
      <c r="Q160" s="842"/>
    </row>
    <row r="161" spans="2:17" s="711" customFormat="1" x14ac:dyDescent="0.25">
      <c r="B161" s="711" t="s">
        <v>103</v>
      </c>
      <c r="C161" s="711">
        <v>85</v>
      </c>
      <c r="D161" s="842">
        <v>70309</v>
      </c>
      <c r="E161" s="842">
        <v>-43357</v>
      </c>
      <c r="F161" s="842">
        <v>1732</v>
      </c>
      <c r="G161" s="842">
        <v>7108</v>
      </c>
      <c r="H161" s="842">
        <v>0</v>
      </c>
      <c r="I161" s="842">
        <v>0</v>
      </c>
      <c r="J161" s="842">
        <v>0</v>
      </c>
      <c r="K161" s="842">
        <v>0</v>
      </c>
      <c r="L161" s="842">
        <v>0</v>
      </c>
      <c r="M161" s="842">
        <v>7017</v>
      </c>
      <c r="N161" s="842">
        <v>13835</v>
      </c>
      <c r="O161" s="842">
        <v>0</v>
      </c>
      <c r="P161" s="842">
        <v>56644</v>
      </c>
      <c r="Q161" s="842"/>
    </row>
    <row r="162" spans="2:17" s="711" customFormat="1" x14ac:dyDescent="0.25">
      <c r="B162" s="711" t="s">
        <v>108</v>
      </c>
      <c r="C162" s="711">
        <v>86</v>
      </c>
      <c r="D162" s="842">
        <v>71982</v>
      </c>
      <c r="E162" s="842">
        <v>-47007</v>
      </c>
      <c r="F162" s="842">
        <v>1822</v>
      </c>
      <c r="G162" s="842">
        <v>7404</v>
      </c>
      <c r="H162" s="842">
        <v>0</v>
      </c>
      <c r="I162" s="842">
        <v>0</v>
      </c>
      <c r="J162" s="842">
        <v>0</v>
      </c>
      <c r="K162" s="842">
        <v>0</v>
      </c>
      <c r="L162" s="842">
        <v>0</v>
      </c>
      <c r="M162" s="842">
        <v>8460</v>
      </c>
      <c r="N162" s="842">
        <v>15762</v>
      </c>
      <c r="O162" s="842">
        <v>0</v>
      </c>
      <c r="P162" s="842">
        <v>58423</v>
      </c>
      <c r="Q162" s="842"/>
    </row>
    <row r="163" spans="2:17" s="711" customFormat="1" x14ac:dyDescent="0.25">
      <c r="B163" s="711" t="s">
        <v>250</v>
      </c>
      <c r="C163" s="711">
        <v>87</v>
      </c>
      <c r="D163" s="842">
        <v>94022</v>
      </c>
      <c r="E163" s="842">
        <v>-52176</v>
      </c>
      <c r="F163" s="842">
        <v>2076</v>
      </c>
      <c r="G163" s="842">
        <v>8419</v>
      </c>
      <c r="H163" s="842">
        <v>0</v>
      </c>
      <c r="I163" s="842">
        <v>0</v>
      </c>
      <c r="J163" s="842">
        <v>0</v>
      </c>
      <c r="K163" s="842">
        <v>0</v>
      </c>
      <c r="L163" s="842">
        <v>0</v>
      </c>
      <c r="M163" s="842">
        <v>9079</v>
      </c>
      <c r="N163" s="842">
        <v>18997</v>
      </c>
      <c r="O163" s="842">
        <v>0</v>
      </c>
      <c r="P163" s="842">
        <v>80417</v>
      </c>
      <c r="Q163" s="842"/>
    </row>
    <row r="164" spans="2:17" s="711" customFormat="1" x14ac:dyDescent="0.25">
      <c r="B164" s="711" t="s">
        <v>104</v>
      </c>
      <c r="C164" s="711">
        <v>31</v>
      </c>
      <c r="D164" s="842">
        <v>255055</v>
      </c>
      <c r="E164" s="842">
        <v>-158025</v>
      </c>
      <c r="F164" s="842">
        <v>9703</v>
      </c>
      <c r="G164" s="842">
        <v>44942</v>
      </c>
      <c r="H164" s="842">
        <v>118434</v>
      </c>
      <c r="I164" s="842">
        <v>24530</v>
      </c>
      <c r="J164" s="842">
        <v>0</v>
      </c>
      <c r="K164" s="842">
        <v>0</v>
      </c>
      <c r="L164" s="842">
        <v>17098</v>
      </c>
      <c r="M164" s="842">
        <v>29615</v>
      </c>
      <c r="N164" s="842">
        <v>207590</v>
      </c>
      <c r="O164" s="842">
        <v>238309</v>
      </c>
      <c r="P164" s="842">
        <v>787251</v>
      </c>
      <c r="Q164" s="842"/>
    </row>
    <row r="165" spans="2:17" s="711" customFormat="1" x14ac:dyDescent="0.25">
      <c r="B165" s="711" t="s">
        <v>105</v>
      </c>
      <c r="C165" s="711">
        <v>41</v>
      </c>
      <c r="D165" s="842">
        <v>38488</v>
      </c>
      <c r="E165" s="842">
        <v>-19749</v>
      </c>
      <c r="F165" s="842">
        <v>2024</v>
      </c>
      <c r="G165" s="842">
        <v>8442</v>
      </c>
      <c r="H165" s="842">
        <v>25001</v>
      </c>
      <c r="I165" s="842">
        <v>0</v>
      </c>
      <c r="J165" s="842">
        <v>0</v>
      </c>
      <c r="K165" s="842">
        <v>0</v>
      </c>
      <c r="L165" s="842">
        <v>0</v>
      </c>
      <c r="M165" s="842">
        <v>7436</v>
      </c>
      <c r="N165" s="842">
        <v>33148</v>
      </c>
      <c r="O165" s="842">
        <v>32958</v>
      </c>
      <c r="P165" s="842">
        <v>127748</v>
      </c>
      <c r="Q165" s="842"/>
    </row>
    <row r="166" spans="2:17" s="711" customFormat="1" x14ac:dyDescent="0.25">
      <c r="B166" s="711" t="s">
        <v>477</v>
      </c>
      <c r="C166" s="851" t="s">
        <v>336</v>
      </c>
      <c r="D166" s="842">
        <v>115</v>
      </c>
      <c r="E166" s="842">
        <v>-69</v>
      </c>
      <c r="F166" s="842">
        <v>2</v>
      </c>
      <c r="G166" s="842">
        <v>22</v>
      </c>
      <c r="H166" s="842">
        <v>47</v>
      </c>
      <c r="I166" s="842">
        <v>10</v>
      </c>
      <c r="J166" s="842">
        <v>0</v>
      </c>
      <c r="K166" s="842">
        <v>0</v>
      </c>
      <c r="L166" s="842">
        <v>0</v>
      </c>
      <c r="M166" s="842">
        <v>0</v>
      </c>
      <c r="N166" s="842">
        <v>0</v>
      </c>
      <c r="O166" s="842">
        <v>0</v>
      </c>
      <c r="P166" s="665">
        <v>127</v>
      </c>
      <c r="Q166" s="842"/>
    </row>
    <row r="167" spans="2:17" s="710" customFormat="1" ht="14.4" x14ac:dyDescent="0.3">
      <c r="B167" s="710" t="s">
        <v>255</v>
      </c>
      <c r="C167" s="416" t="s">
        <v>318</v>
      </c>
      <c r="D167" s="665">
        <v>411040</v>
      </c>
      <c r="E167" s="665">
        <v>-247412</v>
      </c>
      <c r="F167" s="665">
        <v>7408</v>
      </c>
      <c r="G167" s="665">
        <v>109805</v>
      </c>
      <c r="H167" s="665">
        <v>290178</v>
      </c>
      <c r="I167" s="665">
        <v>87068</v>
      </c>
      <c r="J167" s="665">
        <v>0</v>
      </c>
      <c r="K167" s="665">
        <v>0</v>
      </c>
      <c r="L167" s="665">
        <v>76403</v>
      </c>
      <c r="M167" s="665">
        <v>48603</v>
      </c>
      <c r="N167" s="665">
        <v>412742</v>
      </c>
      <c r="O167" s="665">
        <v>246614</v>
      </c>
      <c r="P167" s="665">
        <v>1442449</v>
      </c>
      <c r="Q167" s="665"/>
    </row>
    <row r="168" spans="2:17" s="711" customFormat="1" x14ac:dyDescent="0.25">
      <c r="B168" s="711" t="s">
        <v>129</v>
      </c>
      <c r="C168" s="851"/>
      <c r="D168" s="817">
        <v>17210129</v>
      </c>
      <c r="E168" s="817">
        <v>-10646444</v>
      </c>
      <c r="F168" s="817">
        <v>648869</v>
      </c>
      <c r="G168" s="817">
        <v>3342489</v>
      </c>
      <c r="H168" s="817">
        <v>9176347</v>
      </c>
      <c r="I168" s="817">
        <v>1839914</v>
      </c>
      <c r="J168" s="817">
        <v>0</v>
      </c>
      <c r="K168" s="817">
        <v>0</v>
      </c>
      <c r="L168" s="817">
        <v>1144318</v>
      </c>
      <c r="M168" s="817">
        <v>2278998</v>
      </c>
      <c r="N168" s="817">
        <v>15409033</v>
      </c>
      <c r="O168" s="817">
        <v>16280307</v>
      </c>
      <c r="P168" s="817">
        <v>56683960</v>
      </c>
      <c r="Q168" s="665"/>
    </row>
    <row r="169" spans="2:17" s="711" customFormat="1" x14ac:dyDescent="0.25">
      <c r="B169" s="711" t="s">
        <v>123</v>
      </c>
      <c r="C169" s="851"/>
      <c r="D169" s="869">
        <v>0.11523976981347252</v>
      </c>
      <c r="E169" s="869">
        <v>-7.4259071279215924E-2</v>
      </c>
      <c r="F169" s="869">
        <v>4.7228308884913308E-3</v>
      </c>
      <c r="G169" s="869">
        <v>3.4939567255194384E-2</v>
      </c>
      <c r="H169" s="869">
        <v>0.15101441028138468</v>
      </c>
      <c r="I169" s="869">
        <v>3.6445573046688315E-2</v>
      </c>
      <c r="J169" s="869">
        <v>0</v>
      </c>
      <c r="K169" s="869">
        <v>0</v>
      </c>
      <c r="L169" s="869">
        <v>2.1025849933538007E-2</v>
      </c>
      <c r="M169" s="869">
        <v>2.6202951455520349E-2</v>
      </c>
      <c r="N169" s="869">
        <v>0.12920487551238835</v>
      </c>
      <c r="O169" s="869">
        <v>0.10980412718650728</v>
      </c>
      <c r="P169" s="869">
        <v>4.992847999731885E-2</v>
      </c>
      <c r="Q169" s="869"/>
    </row>
    <row r="170" spans="2:17" s="711" customFormat="1" x14ac:dyDescent="0.25">
      <c r="C170" s="851"/>
      <c r="D170" s="665"/>
      <c r="E170" s="665"/>
      <c r="F170" s="665"/>
      <c r="G170" s="665"/>
      <c r="H170" s="665"/>
      <c r="I170" s="665"/>
      <c r="J170" s="665"/>
      <c r="K170" s="665"/>
      <c r="L170" s="665"/>
      <c r="M170" s="665"/>
      <c r="N170" s="665"/>
      <c r="O170" s="665"/>
      <c r="P170" s="665"/>
      <c r="Q170" s="665"/>
    </row>
    <row r="171" spans="2:17" s="711" customFormat="1" x14ac:dyDescent="0.25">
      <c r="B171" s="431" t="s">
        <v>206</v>
      </c>
      <c r="C171" s="851"/>
      <c r="D171" s="665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</row>
    <row r="172" spans="2:17" s="711" customFormat="1" x14ac:dyDescent="0.25">
      <c r="B172" s="711" t="s">
        <v>72</v>
      </c>
      <c r="C172" s="851">
        <v>23</v>
      </c>
      <c r="D172" s="842">
        <v>97231115.094999999</v>
      </c>
      <c r="E172" s="842">
        <v>73373166.540999994</v>
      </c>
      <c r="F172" s="842">
        <v>75850006.523000002</v>
      </c>
      <c r="G172" s="842">
        <v>50273385.369000003</v>
      </c>
      <c r="H172" s="842">
        <v>30885641.842999998</v>
      </c>
      <c r="I172" s="842">
        <v>19280944.662999999</v>
      </c>
      <c r="J172" s="842">
        <v>13445152.333000001</v>
      </c>
      <c r="K172" s="842">
        <v>13243856.593</v>
      </c>
      <c r="L172" s="842">
        <v>21691921.379000001</v>
      </c>
      <c r="M172" s="842">
        <v>44274554.725000001</v>
      </c>
      <c r="N172" s="842">
        <v>77701213.745000005</v>
      </c>
      <c r="O172" s="842">
        <v>96411150.341000006</v>
      </c>
      <c r="P172" s="842">
        <v>613662109.14999998</v>
      </c>
      <c r="Q172" s="842"/>
    </row>
    <row r="173" spans="2:17" s="711" customFormat="1" x14ac:dyDescent="0.25">
      <c r="B173" s="711" t="s">
        <v>101</v>
      </c>
      <c r="C173" s="415">
        <v>31</v>
      </c>
      <c r="D173" s="842">
        <v>31599790.447999999</v>
      </c>
      <c r="E173" s="842">
        <v>25012813.162999999</v>
      </c>
      <c r="F173" s="842">
        <v>25673601.024</v>
      </c>
      <c r="G173" s="842">
        <v>18118326.907000002</v>
      </c>
      <c r="H173" s="842">
        <v>12139669.619000001</v>
      </c>
      <c r="I173" s="842">
        <v>8913208.3239999991</v>
      </c>
      <c r="J173" s="842">
        <v>7744332.8169999998</v>
      </c>
      <c r="K173" s="842">
        <v>7814835.7249999996</v>
      </c>
      <c r="L173" s="842">
        <v>9638896.5759999994</v>
      </c>
      <c r="M173" s="842">
        <v>15665379.589</v>
      </c>
      <c r="N173" s="842">
        <v>24779677.57</v>
      </c>
      <c r="O173" s="842">
        <v>31215171.552999999</v>
      </c>
      <c r="P173" s="842">
        <v>218315703.315</v>
      </c>
      <c r="Q173" s="842"/>
    </row>
    <row r="174" spans="2:17" s="711" customFormat="1" x14ac:dyDescent="0.25">
      <c r="B174" s="711" t="s">
        <v>102</v>
      </c>
      <c r="C174" s="711">
        <v>41</v>
      </c>
      <c r="D174" s="842">
        <v>7214330.9359999998</v>
      </c>
      <c r="E174" s="842">
        <v>5993204.6500000004</v>
      </c>
      <c r="F174" s="842">
        <v>6265431.6940000001</v>
      </c>
      <c r="G174" s="842">
        <v>4928872.6160000004</v>
      </c>
      <c r="H174" s="842">
        <v>3787247.0380000006</v>
      </c>
      <c r="I174" s="842">
        <v>2913206.142</v>
      </c>
      <c r="J174" s="842">
        <v>2291089.585</v>
      </c>
      <c r="K174" s="842">
        <v>2322664.8089999999</v>
      </c>
      <c r="L174" s="842">
        <v>2910931.1799999997</v>
      </c>
      <c r="M174" s="842">
        <v>4284148.7210000008</v>
      </c>
      <c r="N174" s="842">
        <v>5931243.1579999998</v>
      </c>
      <c r="O174" s="842">
        <v>7062947.8090000004</v>
      </c>
      <c r="P174" s="842">
        <v>55905318.338</v>
      </c>
      <c r="Q174" s="842"/>
    </row>
    <row r="175" spans="2:17" s="711" customFormat="1" x14ac:dyDescent="0.25">
      <c r="B175" s="747" t="s">
        <v>244</v>
      </c>
      <c r="C175" s="415" t="s">
        <v>221</v>
      </c>
      <c r="D175" s="842">
        <v>1309932.3900000001</v>
      </c>
      <c r="E175" s="842">
        <v>1187686.01</v>
      </c>
      <c r="F175" s="842">
        <v>1250467.8599999999</v>
      </c>
      <c r="G175" s="842">
        <v>1133840.93</v>
      </c>
      <c r="H175" s="842">
        <v>1082136.8500000001</v>
      </c>
      <c r="I175" s="842">
        <v>1066639.25</v>
      </c>
      <c r="J175" s="842">
        <v>1034134.1400000001</v>
      </c>
      <c r="K175" s="842">
        <v>1072055.8500000001</v>
      </c>
      <c r="L175" s="842">
        <v>1024131.41</v>
      </c>
      <c r="M175" s="842">
        <v>1221207.47</v>
      </c>
      <c r="N175" s="842">
        <v>1315468.25</v>
      </c>
      <c r="O175" s="842">
        <v>1430166.51</v>
      </c>
      <c r="P175" s="842">
        <v>14127866.920000002</v>
      </c>
      <c r="Q175" s="842"/>
    </row>
    <row r="176" spans="2:17" s="711" customFormat="1" x14ac:dyDescent="0.25">
      <c r="B176" s="747" t="s">
        <v>245</v>
      </c>
      <c r="C176" s="415" t="s">
        <v>216</v>
      </c>
      <c r="D176" s="842">
        <v>2213984.92</v>
      </c>
      <c r="E176" s="842">
        <v>1964790.4500000002</v>
      </c>
      <c r="F176" s="842">
        <v>2105813.58</v>
      </c>
      <c r="G176" s="842">
        <v>1852946.1</v>
      </c>
      <c r="H176" s="842">
        <v>1863363.12</v>
      </c>
      <c r="I176" s="842">
        <v>1750711.3499999999</v>
      </c>
      <c r="J176" s="842">
        <v>1682576.31</v>
      </c>
      <c r="K176" s="842">
        <v>1684575.62</v>
      </c>
      <c r="L176" s="842">
        <v>1685124.68</v>
      </c>
      <c r="M176" s="842">
        <v>1965727.8</v>
      </c>
      <c r="N176" s="842">
        <v>2082837.5599999998</v>
      </c>
      <c r="O176" s="842">
        <v>2203010.7199999997</v>
      </c>
      <c r="P176" s="842">
        <v>23055462.210000001</v>
      </c>
      <c r="Q176" s="842"/>
    </row>
    <row r="177" spans="2:17" s="711" customFormat="1" x14ac:dyDescent="0.25">
      <c r="B177" s="747" t="s">
        <v>248</v>
      </c>
      <c r="C177" s="415" t="s">
        <v>217</v>
      </c>
      <c r="D177" s="842">
        <v>2119316.87</v>
      </c>
      <c r="E177" s="842">
        <v>1871108.9500000002</v>
      </c>
      <c r="F177" s="842">
        <v>1860191.65</v>
      </c>
      <c r="G177" s="842">
        <v>1637011.8800000001</v>
      </c>
      <c r="H177" s="842">
        <v>1388275.8499999999</v>
      </c>
      <c r="I177" s="842">
        <v>1192987.95</v>
      </c>
      <c r="J177" s="842">
        <v>1014527.5199999999</v>
      </c>
      <c r="K177" s="842">
        <v>1093444.0699999998</v>
      </c>
      <c r="L177" s="842">
        <v>1127081.6299999999</v>
      </c>
      <c r="M177" s="842">
        <v>1451825.25</v>
      </c>
      <c r="N177" s="842">
        <v>1692684.79</v>
      </c>
      <c r="O177" s="842">
        <v>2024831.47</v>
      </c>
      <c r="P177" s="842">
        <v>18473287.879999999</v>
      </c>
      <c r="Q177" s="842"/>
    </row>
    <row r="178" spans="2:17" s="711" customFormat="1" x14ac:dyDescent="0.25">
      <c r="B178" s="711" t="s">
        <v>103</v>
      </c>
      <c r="C178" s="711">
        <v>85</v>
      </c>
      <c r="D178" s="842">
        <v>1780824.939</v>
      </c>
      <c r="E178" s="842">
        <v>1536379.5380000002</v>
      </c>
      <c r="F178" s="842">
        <v>1643991.1359999999</v>
      </c>
      <c r="G178" s="842">
        <v>1250763.1359999999</v>
      </c>
      <c r="H178" s="842">
        <v>920234.88600000006</v>
      </c>
      <c r="I178" s="842">
        <v>733125.50200000009</v>
      </c>
      <c r="J178" s="842">
        <v>646476.62700000009</v>
      </c>
      <c r="K178" s="842">
        <v>706237.19299999997</v>
      </c>
      <c r="L178" s="842">
        <v>840775.34</v>
      </c>
      <c r="M178" s="842">
        <v>1118634.04</v>
      </c>
      <c r="N178" s="842">
        <v>1393486.9010000001</v>
      </c>
      <c r="O178" s="842">
        <v>1648219.5559999999</v>
      </c>
      <c r="P178" s="842">
        <v>14219148.794000002</v>
      </c>
      <c r="Q178" s="842"/>
    </row>
    <row r="179" spans="2:17" s="711" customFormat="1" x14ac:dyDescent="0.25">
      <c r="B179" s="711" t="s">
        <v>108</v>
      </c>
      <c r="C179" s="711">
        <v>86</v>
      </c>
      <c r="D179" s="842">
        <v>1258725.409</v>
      </c>
      <c r="E179" s="842">
        <v>1049738.9580000001</v>
      </c>
      <c r="F179" s="842">
        <v>1110165.9139999999</v>
      </c>
      <c r="G179" s="842">
        <v>842756.56900000002</v>
      </c>
      <c r="H179" s="842">
        <v>473406.78399999999</v>
      </c>
      <c r="I179" s="842">
        <v>313206.79399999999</v>
      </c>
      <c r="J179" s="842">
        <v>213503.913</v>
      </c>
      <c r="K179" s="842">
        <v>207293.03100000002</v>
      </c>
      <c r="L179" s="842">
        <v>346636.48600000003</v>
      </c>
      <c r="M179" s="842">
        <v>678088.19</v>
      </c>
      <c r="N179" s="842">
        <v>927404.93400000001</v>
      </c>
      <c r="O179" s="842">
        <v>1140251.9819999998</v>
      </c>
      <c r="P179" s="842">
        <v>8561178.9639999978</v>
      </c>
      <c r="Q179" s="842"/>
    </row>
    <row r="180" spans="2:17" s="711" customFormat="1" x14ac:dyDescent="0.25">
      <c r="B180" s="711" t="s">
        <v>250</v>
      </c>
      <c r="C180" s="711">
        <v>87</v>
      </c>
      <c r="D180" s="842">
        <v>2582095.4070000001</v>
      </c>
      <c r="E180" s="842">
        <v>2453869.7620000001</v>
      </c>
      <c r="F180" s="842">
        <v>2432020.3769999999</v>
      </c>
      <c r="G180" s="842">
        <v>2074669.916</v>
      </c>
      <c r="H180" s="842">
        <v>1485710.202</v>
      </c>
      <c r="I180" s="842">
        <v>1430551.095</v>
      </c>
      <c r="J180" s="842">
        <v>1280281.31</v>
      </c>
      <c r="K180" s="842">
        <v>1275025.321</v>
      </c>
      <c r="L180" s="842">
        <v>1372715.9339999999</v>
      </c>
      <c r="M180" s="842">
        <v>1756849.892</v>
      </c>
      <c r="N180" s="842">
        <v>2152439.2620000001</v>
      </c>
      <c r="O180" s="842">
        <v>2585495.1809999999</v>
      </c>
      <c r="P180" s="842">
        <v>22881723.659000002</v>
      </c>
      <c r="Q180" s="842"/>
    </row>
    <row r="181" spans="2:17" s="711" customFormat="1" x14ac:dyDescent="0.25">
      <c r="B181" s="711" t="s">
        <v>104</v>
      </c>
      <c r="C181" s="711">
        <v>31</v>
      </c>
      <c r="D181" s="842">
        <v>2219902.1689999998</v>
      </c>
      <c r="E181" s="842">
        <v>1725084.105</v>
      </c>
      <c r="F181" s="842">
        <v>1692829.1610000001</v>
      </c>
      <c r="G181" s="842">
        <v>1110311.402</v>
      </c>
      <c r="H181" s="842">
        <v>680689.93900000001</v>
      </c>
      <c r="I181" s="842">
        <v>454548.24099999998</v>
      </c>
      <c r="J181" s="842">
        <v>369763.20400000003</v>
      </c>
      <c r="K181" s="842">
        <v>382878.80200000003</v>
      </c>
      <c r="L181" s="842">
        <v>552107.95400000003</v>
      </c>
      <c r="M181" s="842">
        <v>975720.03599999996</v>
      </c>
      <c r="N181" s="842">
        <v>1668489.1029999999</v>
      </c>
      <c r="O181" s="842">
        <v>2097195.4720000001</v>
      </c>
      <c r="P181" s="842">
        <v>13929519.588</v>
      </c>
      <c r="Q181" s="842"/>
    </row>
    <row r="182" spans="2:17" s="711" customFormat="1" x14ac:dyDescent="0.25">
      <c r="B182" s="711" t="s">
        <v>105</v>
      </c>
      <c r="C182" s="711">
        <v>41</v>
      </c>
      <c r="D182" s="842">
        <v>984923.92099999997</v>
      </c>
      <c r="E182" s="842">
        <v>881329.02300000004</v>
      </c>
      <c r="F182" s="842">
        <v>921278.62699999998</v>
      </c>
      <c r="G182" s="842">
        <v>819888.06</v>
      </c>
      <c r="H182" s="842">
        <v>725124.46399999992</v>
      </c>
      <c r="I182" s="842">
        <v>670894.69999999995</v>
      </c>
      <c r="J182" s="842">
        <v>638238.12899999996</v>
      </c>
      <c r="K182" s="842">
        <v>644626.09299999999</v>
      </c>
      <c r="L182" s="842">
        <v>662632.26500000001</v>
      </c>
      <c r="M182" s="842">
        <v>802616.78899999999</v>
      </c>
      <c r="N182" s="842">
        <v>909906.92299999995</v>
      </c>
      <c r="O182" s="842">
        <v>931087.22600000002</v>
      </c>
      <c r="P182" s="842">
        <v>9592546.2199999988</v>
      </c>
      <c r="Q182" s="842"/>
    </row>
    <row r="183" spans="2:17" s="711" customFormat="1" x14ac:dyDescent="0.25">
      <c r="B183" s="711" t="s">
        <v>477</v>
      </c>
      <c r="C183" s="851" t="s">
        <v>336</v>
      </c>
      <c r="D183" s="842">
        <v>2645.87</v>
      </c>
      <c r="E183" s="842">
        <v>3836.98</v>
      </c>
      <c r="F183" s="842">
        <v>2823.34</v>
      </c>
      <c r="G183" s="842">
        <v>2002.65</v>
      </c>
      <c r="H183" s="842">
        <v>642.91</v>
      </c>
      <c r="I183" s="842">
        <v>37.44</v>
      </c>
      <c r="J183" s="842">
        <v>0</v>
      </c>
      <c r="K183" s="842">
        <v>0</v>
      </c>
      <c r="L183" s="842">
        <v>0</v>
      </c>
      <c r="M183" s="842">
        <v>0</v>
      </c>
      <c r="N183" s="842">
        <v>0</v>
      </c>
      <c r="O183" s="842">
        <v>0</v>
      </c>
      <c r="P183" s="842">
        <v>11989.19</v>
      </c>
      <c r="Q183" s="842"/>
    </row>
    <row r="184" spans="2:17" s="710" customFormat="1" ht="14.4" x14ac:dyDescent="0.3">
      <c r="B184" s="710" t="s">
        <v>255</v>
      </c>
      <c r="C184" s="416" t="s">
        <v>318</v>
      </c>
      <c r="D184" s="665">
        <v>4443467.74</v>
      </c>
      <c r="E184" s="665">
        <v>3867486.2699999996</v>
      </c>
      <c r="F184" s="665">
        <v>3813818.93</v>
      </c>
      <c r="G184" s="665">
        <v>3266173.4099999997</v>
      </c>
      <c r="H184" s="665">
        <v>2607580.04</v>
      </c>
      <c r="I184" s="665">
        <v>2223953.0499999998</v>
      </c>
      <c r="J184" s="665">
        <v>1816114.2500000002</v>
      </c>
      <c r="K184" s="665">
        <v>1897095.8699999999</v>
      </c>
      <c r="L184" s="665">
        <v>2237328.9500000002</v>
      </c>
      <c r="M184" s="665">
        <v>2944518.8099999996</v>
      </c>
      <c r="N184" s="665">
        <v>3753743.19</v>
      </c>
      <c r="O184" s="665">
        <v>4219586.24</v>
      </c>
      <c r="P184" s="665">
        <v>37090866.75</v>
      </c>
      <c r="Q184" s="665"/>
    </row>
    <row r="185" spans="2:17" s="711" customFormat="1" x14ac:dyDescent="0.25">
      <c r="B185" s="711" t="s">
        <v>128</v>
      </c>
      <c r="C185" s="851"/>
      <c r="D185" s="817">
        <v>154961056.11400002</v>
      </c>
      <c r="E185" s="817">
        <v>120920494.40000002</v>
      </c>
      <c r="F185" s="817">
        <v>124622439.81600003</v>
      </c>
      <c r="G185" s="817">
        <v>87310948.944999993</v>
      </c>
      <c r="H185" s="817">
        <v>58039723.545000002</v>
      </c>
      <c r="I185" s="817">
        <v>40944014.500999987</v>
      </c>
      <c r="J185" s="817">
        <v>32176190.137999997</v>
      </c>
      <c r="K185" s="817">
        <v>32344588.977000002</v>
      </c>
      <c r="L185" s="817">
        <v>44090283.784000009</v>
      </c>
      <c r="M185" s="817">
        <v>77139271.312000021</v>
      </c>
      <c r="N185" s="817">
        <v>124308595.38599998</v>
      </c>
      <c r="O185" s="817">
        <v>152969114.06</v>
      </c>
      <c r="P185" s="817">
        <v>1049826720.9780002</v>
      </c>
      <c r="Q185" s="665"/>
    </row>
    <row r="186" spans="2:17" s="711" customFormat="1" x14ac:dyDescent="0.25">
      <c r="D186" s="842"/>
      <c r="E186" s="842"/>
      <c r="F186" s="842"/>
      <c r="G186" s="842"/>
      <c r="H186" s="842"/>
      <c r="I186" s="842"/>
      <c r="J186" s="842"/>
      <c r="K186" s="842"/>
      <c r="L186" s="842"/>
      <c r="M186" s="842"/>
      <c r="N186" s="842"/>
      <c r="O186" s="842"/>
      <c r="P186" s="842"/>
      <c r="Q186" s="842"/>
    </row>
    <row r="187" spans="2:17" s="711" customFormat="1" x14ac:dyDescent="0.25">
      <c r="B187" s="711" t="s">
        <v>164</v>
      </c>
      <c r="C187" s="711">
        <v>16</v>
      </c>
      <c r="D187" s="842">
        <v>797.62900000000002</v>
      </c>
      <c r="E187" s="842">
        <v>723.62300000000005</v>
      </c>
      <c r="F187" s="842">
        <v>835.85599999999999</v>
      </c>
      <c r="G187" s="842">
        <v>821.65099999999995</v>
      </c>
      <c r="H187" s="842">
        <v>818.67499999999995</v>
      </c>
      <c r="I187" s="842">
        <v>776.11900000000003</v>
      </c>
      <c r="J187" s="842">
        <v>813.22500000000002</v>
      </c>
      <c r="K187" s="842">
        <v>791.37</v>
      </c>
      <c r="L187" s="842">
        <v>794.43100000000004</v>
      </c>
      <c r="M187" s="842">
        <v>846.26900000000001</v>
      </c>
      <c r="N187" s="842">
        <v>670.62199999999996</v>
      </c>
      <c r="O187" s="842">
        <v>654.63400000000001</v>
      </c>
      <c r="P187" s="842">
        <v>9344.1039999999994</v>
      </c>
      <c r="Q187" s="842"/>
    </row>
    <row r="188" spans="2:17" s="711" customFormat="1" x14ac:dyDescent="0.25">
      <c r="B188" s="711" t="s">
        <v>75</v>
      </c>
      <c r="C188" s="851">
        <v>53</v>
      </c>
      <c r="D188" s="842">
        <v>56.914999999999999</v>
      </c>
      <c r="E188" s="842">
        <v>7.5629999999999997</v>
      </c>
      <c r="F188" s="842">
        <v>0</v>
      </c>
      <c r="G188" s="842">
        <v>0</v>
      </c>
      <c r="H188" s="842">
        <v>0</v>
      </c>
      <c r="I188" s="842">
        <v>0</v>
      </c>
      <c r="J188" s="842">
        <v>0</v>
      </c>
      <c r="K188" s="842">
        <v>0</v>
      </c>
      <c r="L188" s="842">
        <v>0</v>
      </c>
      <c r="M188" s="842">
        <v>0</v>
      </c>
      <c r="N188" s="842">
        <v>0</v>
      </c>
      <c r="O188" s="842">
        <v>0</v>
      </c>
      <c r="P188" s="842">
        <v>64.477999999999994</v>
      </c>
      <c r="Q188" s="842"/>
    </row>
    <row r="189" spans="2:17" s="711" customFormat="1" x14ac:dyDescent="0.25">
      <c r="B189" s="711" t="s">
        <v>345</v>
      </c>
      <c r="C189" s="711">
        <v>50</v>
      </c>
      <c r="D189" s="842">
        <v>0</v>
      </c>
      <c r="E189" s="842">
        <v>0</v>
      </c>
      <c r="F189" s="842">
        <v>0</v>
      </c>
      <c r="G189" s="842">
        <v>0</v>
      </c>
      <c r="H189" s="842">
        <v>0</v>
      </c>
      <c r="I189" s="842">
        <v>0</v>
      </c>
      <c r="J189" s="842">
        <v>0</v>
      </c>
      <c r="K189" s="842">
        <v>0</v>
      </c>
      <c r="L189" s="842">
        <v>0</v>
      </c>
      <c r="M189" s="842">
        <v>0</v>
      </c>
      <c r="N189" s="842">
        <v>0</v>
      </c>
      <c r="O189" s="842">
        <v>0</v>
      </c>
      <c r="P189" s="842">
        <v>0</v>
      </c>
      <c r="Q189" s="842"/>
    </row>
    <row r="190" spans="2:17" s="711" customFormat="1" x14ac:dyDescent="0.25">
      <c r="B190" s="711" t="s">
        <v>339</v>
      </c>
      <c r="C190" s="851" t="s">
        <v>336</v>
      </c>
      <c r="D190" s="842">
        <v>2356.8000000000002</v>
      </c>
      <c r="E190" s="842">
        <v>2713.47</v>
      </c>
      <c r="F190" s="842">
        <v>2240.84</v>
      </c>
      <c r="G190" s="842">
        <v>1514.91</v>
      </c>
      <c r="H190" s="842">
        <v>975.42</v>
      </c>
      <c r="I190" s="842">
        <v>955</v>
      </c>
      <c r="J190" s="842">
        <v>798.62</v>
      </c>
      <c r="K190" s="842">
        <v>838.78</v>
      </c>
      <c r="L190" s="842">
        <v>1047.7</v>
      </c>
      <c r="M190" s="842">
        <v>1466.72</v>
      </c>
      <c r="N190" s="842">
        <v>2139.9299999999998</v>
      </c>
      <c r="O190" s="842">
        <v>2460.83</v>
      </c>
      <c r="P190" s="842">
        <v>19509.020000000004</v>
      </c>
      <c r="Q190" s="842"/>
    </row>
    <row r="191" spans="2:17" s="711" customFormat="1" x14ac:dyDescent="0.25">
      <c r="B191" s="711" t="s">
        <v>106</v>
      </c>
      <c r="C191" s="851">
        <v>85</v>
      </c>
      <c r="D191" s="842">
        <v>152783.32999999999</v>
      </c>
      <c r="E191" s="842">
        <v>144144.49599999998</v>
      </c>
      <c r="F191" s="842">
        <v>145396.611</v>
      </c>
      <c r="G191" s="842">
        <v>149688.77699999997</v>
      </c>
      <c r="H191" s="842">
        <v>126713.5</v>
      </c>
      <c r="I191" s="842">
        <v>113441.361</v>
      </c>
      <c r="J191" s="842">
        <v>104798.53</v>
      </c>
      <c r="K191" s="842">
        <v>112355.647</v>
      </c>
      <c r="L191" s="842">
        <v>110712.698</v>
      </c>
      <c r="M191" s="842">
        <v>127995.837</v>
      </c>
      <c r="N191" s="842">
        <v>132757.14499999999</v>
      </c>
      <c r="O191" s="842">
        <v>148061.82799999998</v>
      </c>
      <c r="P191" s="842">
        <v>1568849.7600000002</v>
      </c>
      <c r="Q191" s="842"/>
    </row>
    <row r="192" spans="2:17" s="711" customFormat="1" x14ac:dyDescent="0.25">
      <c r="B192" s="711" t="s">
        <v>107</v>
      </c>
      <c r="C192" s="851">
        <v>86</v>
      </c>
      <c r="D192" s="842">
        <v>17702.267</v>
      </c>
      <c r="E192" s="842">
        <v>18723.310999999998</v>
      </c>
      <c r="F192" s="842">
        <v>17030.457000000002</v>
      </c>
      <c r="G192" s="842">
        <v>21970.927</v>
      </c>
      <c r="H192" s="842">
        <v>11131.916000000001</v>
      </c>
      <c r="I192" s="842">
        <v>8571.3490000000002</v>
      </c>
      <c r="J192" s="842">
        <v>6458.3860000000004</v>
      </c>
      <c r="K192" s="842">
        <v>7712.2290000000003</v>
      </c>
      <c r="L192" s="842">
        <v>16207.902</v>
      </c>
      <c r="M192" s="842">
        <v>24308.588</v>
      </c>
      <c r="N192" s="842">
        <v>21355.864999999998</v>
      </c>
      <c r="O192" s="842">
        <v>20284.632000000001</v>
      </c>
      <c r="P192" s="842">
        <v>191457.829</v>
      </c>
      <c r="Q192" s="842"/>
    </row>
    <row r="193" spans="2:17" s="711" customFormat="1" x14ac:dyDescent="0.25">
      <c r="B193" s="711" t="s">
        <v>249</v>
      </c>
      <c r="C193" s="851">
        <v>87</v>
      </c>
      <c r="D193" s="842">
        <v>0</v>
      </c>
      <c r="E193" s="842">
        <v>0</v>
      </c>
      <c r="F193" s="842">
        <v>0</v>
      </c>
      <c r="G193" s="842">
        <v>0</v>
      </c>
      <c r="H193" s="842">
        <v>0</v>
      </c>
      <c r="I193" s="842">
        <v>0</v>
      </c>
      <c r="J193" s="842">
        <v>0</v>
      </c>
      <c r="K193" s="842">
        <v>0</v>
      </c>
      <c r="L193" s="842">
        <v>0</v>
      </c>
      <c r="M193" s="842">
        <v>0</v>
      </c>
      <c r="N193" s="842">
        <v>0</v>
      </c>
      <c r="O193" s="842">
        <v>0</v>
      </c>
      <c r="P193" s="842">
        <v>0</v>
      </c>
      <c r="Q193" s="842"/>
    </row>
    <row r="194" spans="2:17" s="711" customFormat="1" x14ac:dyDescent="0.25">
      <c r="B194" s="711" t="s">
        <v>246</v>
      </c>
      <c r="C194" s="851" t="s">
        <v>221</v>
      </c>
      <c r="D194" s="842">
        <v>587041.71</v>
      </c>
      <c r="E194" s="842">
        <v>560063.15999999992</v>
      </c>
      <c r="F194" s="842">
        <v>653291.67999999993</v>
      </c>
      <c r="G194" s="842">
        <v>562059.31000000006</v>
      </c>
      <c r="H194" s="842">
        <v>533050.39999999991</v>
      </c>
      <c r="I194" s="842">
        <v>518939.12</v>
      </c>
      <c r="J194" s="842">
        <v>498241.05999999994</v>
      </c>
      <c r="K194" s="842">
        <v>524995.74</v>
      </c>
      <c r="L194" s="842">
        <v>494198.93</v>
      </c>
      <c r="M194" s="842">
        <v>563272.6</v>
      </c>
      <c r="N194" s="842">
        <v>523358.36</v>
      </c>
      <c r="O194" s="842">
        <v>470635.43000000005</v>
      </c>
      <c r="P194" s="842">
        <v>6489147.4999999991</v>
      </c>
      <c r="Q194" s="842"/>
    </row>
    <row r="195" spans="2:17" s="711" customFormat="1" x14ac:dyDescent="0.25">
      <c r="B195" s="711" t="s">
        <v>242</v>
      </c>
      <c r="C195" s="851" t="s">
        <v>216</v>
      </c>
      <c r="D195" s="842">
        <v>4463633.12</v>
      </c>
      <c r="E195" s="842">
        <v>4116771.16</v>
      </c>
      <c r="F195" s="842">
        <v>4871480.7699999996</v>
      </c>
      <c r="G195" s="842">
        <v>4319936.82</v>
      </c>
      <c r="H195" s="842">
        <v>4256767.37</v>
      </c>
      <c r="I195" s="842">
        <v>4233782.51</v>
      </c>
      <c r="J195" s="842">
        <v>4106046.0300000003</v>
      </c>
      <c r="K195" s="842">
        <v>4244638.33</v>
      </c>
      <c r="L195" s="842">
        <v>4278513.0999999996</v>
      </c>
      <c r="M195" s="842">
        <v>4815407.16</v>
      </c>
      <c r="N195" s="842">
        <v>4153524.94</v>
      </c>
      <c r="O195" s="842">
        <v>3916194.69</v>
      </c>
      <c r="P195" s="842">
        <v>51776696</v>
      </c>
      <c r="Q195" s="842"/>
    </row>
    <row r="196" spans="2:17" s="711" customFormat="1" x14ac:dyDescent="0.25">
      <c r="B196" s="711" t="s">
        <v>302</v>
      </c>
      <c r="C196" s="851" t="s">
        <v>280</v>
      </c>
      <c r="D196" s="842">
        <v>49343.94</v>
      </c>
      <c r="E196" s="842">
        <v>52603.87</v>
      </c>
      <c r="F196" s="842">
        <v>40825.67</v>
      </c>
      <c r="G196" s="842">
        <v>24785.5</v>
      </c>
      <c r="H196" s="842">
        <v>18363.18</v>
      </c>
      <c r="I196" s="842">
        <v>20942.59</v>
      </c>
      <c r="J196" s="842">
        <v>16363.51</v>
      </c>
      <c r="K196" s="842">
        <v>13568.14</v>
      </c>
      <c r="L196" s="842">
        <v>18972.219999999998</v>
      </c>
      <c r="M196" s="842">
        <v>33141.14</v>
      </c>
      <c r="N196" s="842">
        <v>34143.08</v>
      </c>
      <c r="O196" s="842">
        <v>28235.31</v>
      </c>
      <c r="P196" s="842">
        <v>351288.14999999997</v>
      </c>
      <c r="Q196" s="842"/>
    </row>
    <row r="197" spans="2:17" s="711" customFormat="1" x14ac:dyDescent="0.25">
      <c r="B197" s="711" t="s">
        <v>247</v>
      </c>
      <c r="C197" s="851" t="s">
        <v>217</v>
      </c>
      <c r="D197" s="842">
        <v>6317281.6500000004</v>
      </c>
      <c r="E197" s="842">
        <v>6906246.4400000004</v>
      </c>
      <c r="F197" s="842">
        <v>7685171.5099999998</v>
      </c>
      <c r="G197" s="842">
        <v>6615627.5999999996</v>
      </c>
      <c r="H197" s="842">
        <v>6953514.0099999998</v>
      </c>
      <c r="I197" s="842">
        <v>6482373.2000000002</v>
      </c>
      <c r="J197" s="842">
        <v>7603945.8300000001</v>
      </c>
      <c r="K197" s="842">
        <v>7599367.4900000002</v>
      </c>
      <c r="L197" s="842">
        <v>6557926.9699999997</v>
      </c>
      <c r="M197" s="842">
        <v>6548147.0600000005</v>
      </c>
      <c r="N197" s="842">
        <v>5492948.540000001</v>
      </c>
      <c r="O197" s="842">
        <v>6991469.5500000007</v>
      </c>
      <c r="P197" s="842">
        <v>81754019.850000009</v>
      </c>
      <c r="Q197" s="842"/>
    </row>
    <row r="198" spans="2:17" s="711" customFormat="1" x14ac:dyDescent="0.25">
      <c r="B198" s="711" t="s">
        <v>137</v>
      </c>
      <c r="C198" s="851"/>
      <c r="D198" s="817">
        <v>11590997.361000001</v>
      </c>
      <c r="E198" s="817">
        <v>11801997.093</v>
      </c>
      <c r="F198" s="817">
        <v>13416273.393999999</v>
      </c>
      <c r="G198" s="817">
        <v>11696405.495000001</v>
      </c>
      <c r="H198" s="817">
        <v>11901334.470999999</v>
      </c>
      <c r="I198" s="817">
        <v>11379781.249</v>
      </c>
      <c r="J198" s="817">
        <v>12337465.191</v>
      </c>
      <c r="K198" s="817">
        <v>12504267.726</v>
      </c>
      <c r="L198" s="817">
        <v>11478373.950999999</v>
      </c>
      <c r="M198" s="817">
        <v>12114585.374000002</v>
      </c>
      <c r="N198" s="817">
        <v>10360898.482000001</v>
      </c>
      <c r="O198" s="817">
        <v>11577996.903999999</v>
      </c>
      <c r="P198" s="817">
        <v>142160376.69100001</v>
      </c>
      <c r="Q198" s="665"/>
    </row>
    <row r="199" spans="2:17" s="711" customFormat="1" x14ac:dyDescent="0.25">
      <c r="B199" s="711" t="s">
        <v>120</v>
      </c>
      <c r="C199" s="851"/>
      <c r="D199" s="817">
        <v>166552053.47500002</v>
      </c>
      <c r="E199" s="817">
        <v>132722491.49300002</v>
      </c>
      <c r="F199" s="817">
        <v>138038713.21000004</v>
      </c>
      <c r="G199" s="817">
        <v>99007354.439999998</v>
      </c>
      <c r="H199" s="817">
        <v>69941058.016000003</v>
      </c>
      <c r="I199" s="817">
        <v>52323795.749999985</v>
      </c>
      <c r="J199" s="817">
        <v>44513655.328999996</v>
      </c>
      <c r="K199" s="817">
        <v>44848856.703000002</v>
      </c>
      <c r="L199" s="817">
        <v>55568657.735000007</v>
      </c>
      <c r="M199" s="817">
        <v>89253856.686000019</v>
      </c>
      <c r="N199" s="817">
        <v>134669493.86799997</v>
      </c>
      <c r="O199" s="817">
        <v>164547110.96399999</v>
      </c>
      <c r="P199" s="817">
        <v>1191987097.6690001</v>
      </c>
      <c r="Q199" s="665"/>
    </row>
    <row r="200" spans="2:17" x14ac:dyDescent="0.25">
      <c r="B200" s="711"/>
      <c r="C200" s="851"/>
      <c r="D200" s="665"/>
      <c r="E200" s="665"/>
      <c r="F200" s="665"/>
      <c r="G200" s="665"/>
      <c r="H200" s="665"/>
      <c r="I200" s="665"/>
      <c r="J200" s="665"/>
      <c r="K200" s="665"/>
      <c r="L200" s="665"/>
      <c r="M200" s="665"/>
      <c r="N200" s="665"/>
      <c r="O200" s="665"/>
      <c r="P200" s="665"/>
      <c r="Q200" s="665"/>
    </row>
    <row r="201" spans="2:17" x14ac:dyDescent="0.25">
      <c r="B201" s="431" t="s">
        <v>207</v>
      </c>
      <c r="C201" s="851"/>
      <c r="D201" s="665"/>
      <c r="E201" s="665"/>
      <c r="F201" s="665"/>
      <c r="G201" s="665"/>
      <c r="H201" s="665"/>
      <c r="I201" s="665"/>
      <c r="J201" s="665"/>
      <c r="K201" s="665"/>
      <c r="L201" s="665"/>
      <c r="M201" s="665"/>
      <c r="N201" s="665"/>
      <c r="O201" s="665"/>
      <c r="P201" s="665"/>
      <c r="Q201" s="665"/>
    </row>
    <row r="202" spans="2:17" x14ac:dyDescent="0.25">
      <c r="B202" s="433" t="s">
        <v>150</v>
      </c>
      <c r="C202" s="851"/>
      <c r="D202" s="665">
        <v>0</v>
      </c>
      <c r="E202" s="665">
        <v>0</v>
      </c>
      <c r="F202" s="665">
        <v>0</v>
      </c>
      <c r="G202" s="665">
        <v>0</v>
      </c>
      <c r="H202" s="665">
        <v>0</v>
      </c>
      <c r="I202" s="665">
        <v>0</v>
      </c>
      <c r="J202" s="665">
        <v>0</v>
      </c>
      <c r="K202" s="665">
        <v>0</v>
      </c>
      <c r="L202" s="665">
        <v>0</v>
      </c>
      <c r="M202" s="665">
        <v>0</v>
      </c>
      <c r="N202" s="665">
        <v>0</v>
      </c>
      <c r="O202" s="665">
        <v>0</v>
      </c>
      <c r="P202" s="842">
        <v>0</v>
      </c>
      <c r="Q202" s="842"/>
    </row>
    <row r="203" spans="2:17" x14ac:dyDescent="0.25">
      <c r="B203" s="433" t="s">
        <v>147</v>
      </c>
      <c r="C203" s="851"/>
      <c r="D203" s="665">
        <v>12126683</v>
      </c>
      <c r="E203" s="665">
        <v>-7614772</v>
      </c>
      <c r="F203" s="665">
        <v>473028</v>
      </c>
      <c r="G203" s="665">
        <v>2407991</v>
      </c>
      <c r="H203" s="665">
        <v>6809472</v>
      </c>
      <c r="I203" s="665">
        <v>1560235</v>
      </c>
      <c r="J203" s="665">
        <v>0</v>
      </c>
      <c r="K203" s="665">
        <v>0</v>
      </c>
      <c r="L203" s="665">
        <v>1001702</v>
      </c>
      <c r="M203" s="665">
        <v>1715731</v>
      </c>
      <c r="N203" s="665">
        <v>11224034</v>
      </c>
      <c r="O203" s="665">
        <v>11883254</v>
      </c>
      <c r="P203" s="842">
        <v>41587358</v>
      </c>
      <c r="Q203" s="842"/>
    </row>
    <row r="204" spans="2:17" x14ac:dyDescent="0.25">
      <c r="B204" s="434" t="s">
        <v>149</v>
      </c>
      <c r="C204" s="851"/>
      <c r="D204" s="665">
        <v>3448555</v>
      </c>
      <c r="E204" s="665">
        <v>-2075842</v>
      </c>
      <c r="F204" s="665">
        <v>128378</v>
      </c>
      <c r="G204" s="665">
        <v>585540</v>
      </c>
      <c r="H204" s="665">
        <v>1398065</v>
      </c>
      <c r="I204" s="665">
        <v>24530</v>
      </c>
      <c r="J204" s="665">
        <v>0</v>
      </c>
      <c r="K204" s="665">
        <v>0</v>
      </c>
      <c r="L204" s="665">
        <v>17098</v>
      </c>
      <c r="M204" s="665">
        <v>363530</v>
      </c>
      <c r="N204" s="665">
        <v>2855738</v>
      </c>
      <c r="O204" s="665">
        <v>3322282</v>
      </c>
      <c r="P204" s="842">
        <v>10067874</v>
      </c>
      <c r="Q204" s="842"/>
    </row>
    <row r="205" spans="2:17" x14ac:dyDescent="0.25">
      <c r="B205" s="433" t="s">
        <v>148</v>
      </c>
      <c r="C205" s="851"/>
      <c r="D205" s="665">
        <v>669833</v>
      </c>
      <c r="E205" s="665">
        <v>-403520</v>
      </c>
      <c r="F205" s="665">
        <v>28969</v>
      </c>
      <c r="G205" s="665">
        <v>145624</v>
      </c>
      <c r="H205" s="665">
        <v>480685</v>
      </c>
      <c r="I205" s="665">
        <v>124587</v>
      </c>
      <c r="J205" s="665">
        <v>0</v>
      </c>
      <c r="K205" s="665">
        <v>0</v>
      </c>
      <c r="L205" s="665">
        <v>49115</v>
      </c>
      <c r="M205" s="665">
        <v>95773</v>
      </c>
      <c r="N205" s="665">
        <v>576992</v>
      </c>
      <c r="O205" s="665">
        <v>616556</v>
      </c>
      <c r="P205" s="842">
        <v>2384614</v>
      </c>
      <c r="Q205" s="842"/>
    </row>
    <row r="206" spans="2:17" x14ac:dyDescent="0.25">
      <c r="B206" s="433" t="s">
        <v>555</v>
      </c>
      <c r="C206" s="851"/>
      <c r="D206" s="665">
        <v>0</v>
      </c>
      <c r="E206" s="665">
        <v>0</v>
      </c>
      <c r="F206" s="665">
        <v>0</v>
      </c>
      <c r="G206" s="665">
        <v>0</v>
      </c>
      <c r="H206" s="665">
        <v>0</v>
      </c>
      <c r="I206" s="665">
        <v>0</v>
      </c>
      <c r="J206" s="665">
        <v>0</v>
      </c>
      <c r="K206" s="665">
        <v>0</v>
      </c>
      <c r="L206" s="665">
        <v>0</v>
      </c>
      <c r="M206" s="665">
        <v>0</v>
      </c>
      <c r="N206" s="665">
        <v>0</v>
      </c>
      <c r="O206" s="665">
        <v>0</v>
      </c>
      <c r="P206" s="842">
        <v>0</v>
      </c>
      <c r="Q206" s="842"/>
    </row>
    <row r="207" spans="2:17" x14ac:dyDescent="0.25">
      <c r="B207" s="433" t="s">
        <v>154</v>
      </c>
      <c r="C207" s="851"/>
      <c r="D207" s="665">
        <v>0</v>
      </c>
      <c r="E207" s="665">
        <v>0</v>
      </c>
      <c r="F207" s="665">
        <v>0</v>
      </c>
      <c r="G207" s="665">
        <v>0</v>
      </c>
      <c r="H207" s="665">
        <v>0</v>
      </c>
      <c r="I207" s="665">
        <v>0</v>
      </c>
      <c r="J207" s="665">
        <v>0</v>
      </c>
      <c r="K207" s="665">
        <v>0</v>
      </c>
      <c r="L207" s="665">
        <v>0</v>
      </c>
      <c r="M207" s="665">
        <v>0</v>
      </c>
      <c r="N207" s="665">
        <v>0</v>
      </c>
      <c r="O207" s="665">
        <v>0</v>
      </c>
      <c r="P207" s="842">
        <v>0</v>
      </c>
      <c r="Q207" s="842"/>
    </row>
    <row r="208" spans="2:17" x14ac:dyDescent="0.25">
      <c r="B208" s="433" t="s">
        <v>151</v>
      </c>
      <c r="C208" s="851"/>
      <c r="D208" s="665">
        <v>70309</v>
      </c>
      <c r="E208" s="665">
        <v>-43357</v>
      </c>
      <c r="F208" s="665">
        <v>1732</v>
      </c>
      <c r="G208" s="665">
        <v>7108</v>
      </c>
      <c r="H208" s="665">
        <v>0</v>
      </c>
      <c r="I208" s="665">
        <v>0</v>
      </c>
      <c r="J208" s="665">
        <v>0</v>
      </c>
      <c r="K208" s="665">
        <v>0</v>
      </c>
      <c r="L208" s="665">
        <v>0</v>
      </c>
      <c r="M208" s="665">
        <v>7017</v>
      </c>
      <c r="N208" s="665">
        <v>13835</v>
      </c>
      <c r="O208" s="665">
        <v>0</v>
      </c>
      <c r="P208" s="842">
        <v>56644</v>
      </c>
      <c r="Q208" s="842"/>
    </row>
    <row r="209" spans="2:17" x14ac:dyDescent="0.25">
      <c r="B209" s="433" t="s">
        <v>152</v>
      </c>
      <c r="C209" s="851"/>
      <c r="D209" s="665">
        <v>71982</v>
      </c>
      <c r="E209" s="665">
        <v>-47007</v>
      </c>
      <c r="F209" s="665">
        <v>1822</v>
      </c>
      <c r="G209" s="665">
        <v>7404</v>
      </c>
      <c r="H209" s="665">
        <v>0</v>
      </c>
      <c r="I209" s="665">
        <v>0</v>
      </c>
      <c r="J209" s="665">
        <v>0</v>
      </c>
      <c r="K209" s="665">
        <v>0</v>
      </c>
      <c r="L209" s="665">
        <v>0</v>
      </c>
      <c r="M209" s="665">
        <v>8460</v>
      </c>
      <c r="N209" s="665">
        <v>15762</v>
      </c>
      <c r="O209" s="665">
        <v>0</v>
      </c>
      <c r="P209" s="842">
        <v>58423</v>
      </c>
      <c r="Q209" s="842"/>
    </row>
    <row r="210" spans="2:17" x14ac:dyDescent="0.25">
      <c r="B210" s="433" t="s">
        <v>153</v>
      </c>
      <c r="C210" s="851"/>
      <c r="D210" s="665">
        <v>94022</v>
      </c>
      <c r="E210" s="665">
        <v>-52176</v>
      </c>
      <c r="F210" s="665">
        <v>2076</v>
      </c>
      <c r="G210" s="665">
        <v>8419</v>
      </c>
      <c r="H210" s="665">
        <v>0</v>
      </c>
      <c r="I210" s="665">
        <v>0</v>
      </c>
      <c r="J210" s="665">
        <v>0</v>
      </c>
      <c r="K210" s="665">
        <v>0</v>
      </c>
      <c r="L210" s="665">
        <v>0</v>
      </c>
      <c r="M210" s="665">
        <v>9079</v>
      </c>
      <c r="N210" s="665">
        <v>18997</v>
      </c>
      <c r="O210" s="665">
        <v>0</v>
      </c>
      <c r="P210" s="842">
        <v>80417</v>
      </c>
      <c r="Q210" s="842"/>
    </row>
    <row r="211" spans="2:17" x14ac:dyDescent="0.25">
      <c r="B211" s="711" t="s">
        <v>340</v>
      </c>
      <c r="C211" s="851"/>
      <c r="D211" s="665">
        <v>115</v>
      </c>
      <c r="E211" s="665">
        <v>-69</v>
      </c>
      <c r="F211" s="665">
        <v>2</v>
      </c>
      <c r="G211" s="665">
        <v>22</v>
      </c>
      <c r="H211" s="665">
        <v>47</v>
      </c>
      <c r="I211" s="665">
        <v>10</v>
      </c>
      <c r="J211" s="665">
        <v>0</v>
      </c>
      <c r="K211" s="665">
        <v>0</v>
      </c>
      <c r="L211" s="665">
        <v>0</v>
      </c>
      <c r="M211" s="665">
        <v>0</v>
      </c>
      <c r="N211" s="665">
        <v>0</v>
      </c>
      <c r="O211" s="665">
        <v>0</v>
      </c>
      <c r="P211" s="842">
        <v>127</v>
      </c>
      <c r="Q211" s="842"/>
    </row>
    <row r="212" spans="2:17" x14ac:dyDescent="0.25">
      <c r="B212" s="711" t="s">
        <v>251</v>
      </c>
      <c r="C212" s="851"/>
      <c r="D212" s="665">
        <v>53960</v>
      </c>
      <c r="E212" s="665">
        <v>-31805</v>
      </c>
      <c r="F212" s="665">
        <v>1092</v>
      </c>
      <c r="G212" s="665">
        <v>12521</v>
      </c>
      <c r="H212" s="665">
        <v>25984</v>
      </c>
      <c r="I212" s="665">
        <v>0</v>
      </c>
      <c r="J212" s="665">
        <v>0</v>
      </c>
      <c r="K212" s="665">
        <v>0</v>
      </c>
      <c r="L212" s="665">
        <v>0</v>
      </c>
      <c r="M212" s="665">
        <v>6579</v>
      </c>
      <c r="N212" s="665">
        <v>52581</v>
      </c>
      <c r="O212" s="665">
        <v>37286</v>
      </c>
      <c r="P212" s="842">
        <v>158198</v>
      </c>
      <c r="Q212" s="842"/>
    </row>
    <row r="213" spans="2:17" x14ac:dyDescent="0.25">
      <c r="B213" s="711" t="s">
        <v>252</v>
      </c>
      <c r="C213" s="851"/>
      <c r="D213" s="665">
        <v>95773</v>
      </c>
      <c r="E213" s="665">
        <v>-40499</v>
      </c>
      <c r="F213" s="665">
        <v>1613</v>
      </c>
      <c r="G213" s="665">
        <v>20904</v>
      </c>
      <c r="H213" s="665">
        <v>62330</v>
      </c>
      <c r="I213" s="665">
        <v>18537</v>
      </c>
      <c r="J213" s="665">
        <v>0</v>
      </c>
      <c r="K213" s="665">
        <v>0</v>
      </c>
      <c r="L213" s="665">
        <v>0</v>
      </c>
      <c r="M213" s="665">
        <v>10229</v>
      </c>
      <c r="N213" s="665">
        <v>85356</v>
      </c>
      <c r="O213" s="665">
        <v>62901</v>
      </c>
      <c r="P213" s="842">
        <v>317144</v>
      </c>
      <c r="Q213" s="842"/>
    </row>
    <row r="214" spans="2:17" x14ac:dyDescent="0.25">
      <c r="B214" s="711" t="s">
        <v>312</v>
      </c>
      <c r="C214" s="851"/>
      <c r="D214" s="665">
        <v>0</v>
      </c>
      <c r="E214" s="665">
        <v>0</v>
      </c>
      <c r="F214" s="665">
        <v>0</v>
      </c>
      <c r="G214" s="665">
        <v>0</v>
      </c>
      <c r="H214" s="665">
        <v>0</v>
      </c>
      <c r="I214" s="665">
        <v>0</v>
      </c>
      <c r="J214" s="665">
        <v>0</v>
      </c>
      <c r="K214" s="665">
        <v>0</v>
      </c>
      <c r="L214" s="665">
        <v>0</v>
      </c>
      <c r="M214" s="665">
        <v>0</v>
      </c>
      <c r="N214" s="665">
        <v>0</v>
      </c>
      <c r="O214" s="665">
        <v>0</v>
      </c>
      <c r="P214" s="842">
        <v>0</v>
      </c>
      <c r="Q214" s="842"/>
    </row>
    <row r="215" spans="2:17" x14ac:dyDescent="0.25">
      <c r="B215" s="711" t="s">
        <v>253</v>
      </c>
      <c r="C215" s="851"/>
      <c r="D215" s="665">
        <v>167857</v>
      </c>
      <c r="E215" s="665">
        <v>-89985</v>
      </c>
      <c r="F215" s="665">
        <v>2749</v>
      </c>
      <c r="G215" s="665">
        <v>37151</v>
      </c>
      <c r="H215" s="665">
        <v>109586</v>
      </c>
      <c r="I215" s="665">
        <v>24947</v>
      </c>
      <c r="J215" s="665">
        <v>0</v>
      </c>
      <c r="K215" s="665">
        <v>0</v>
      </c>
      <c r="L215" s="665">
        <v>0</v>
      </c>
      <c r="M215" s="665">
        <v>13997</v>
      </c>
      <c r="N215" s="665">
        <v>152996</v>
      </c>
      <c r="O215" s="665">
        <v>111414</v>
      </c>
      <c r="P215" s="842">
        <v>530712</v>
      </c>
      <c r="Q215" s="842"/>
    </row>
    <row r="216" spans="2:17" s="662" customFormat="1" x14ac:dyDescent="0.25">
      <c r="B216" s="434" t="s">
        <v>224</v>
      </c>
      <c r="C216" s="870"/>
      <c r="D216" s="665">
        <v>411040</v>
      </c>
      <c r="E216" s="665">
        <v>-247412</v>
      </c>
      <c r="F216" s="665">
        <v>7408</v>
      </c>
      <c r="G216" s="665">
        <v>109805</v>
      </c>
      <c r="H216" s="665">
        <v>290178</v>
      </c>
      <c r="I216" s="665">
        <v>87068</v>
      </c>
      <c r="J216" s="665">
        <v>0</v>
      </c>
      <c r="K216" s="665">
        <v>0</v>
      </c>
      <c r="L216" s="665">
        <v>76403</v>
      </c>
      <c r="M216" s="665">
        <v>48603</v>
      </c>
      <c r="N216" s="665">
        <v>412742</v>
      </c>
      <c r="O216" s="665">
        <v>246614</v>
      </c>
      <c r="P216" s="665">
        <v>1442449</v>
      </c>
      <c r="Q216" s="665"/>
    </row>
    <row r="217" spans="2:17" x14ac:dyDescent="0.25">
      <c r="B217" s="435" t="s">
        <v>129</v>
      </c>
      <c r="C217" s="415"/>
      <c r="D217" s="751">
        <v>17210129</v>
      </c>
      <c r="E217" s="751">
        <v>-10646444</v>
      </c>
      <c r="F217" s="751">
        <v>648869</v>
      </c>
      <c r="G217" s="751">
        <v>3342489</v>
      </c>
      <c r="H217" s="751">
        <v>9176347</v>
      </c>
      <c r="I217" s="751">
        <v>1839914</v>
      </c>
      <c r="J217" s="751">
        <v>0</v>
      </c>
      <c r="K217" s="751">
        <v>0</v>
      </c>
      <c r="L217" s="751">
        <v>1144318</v>
      </c>
      <c r="M217" s="751">
        <v>2278998</v>
      </c>
      <c r="N217" s="751">
        <v>15409033</v>
      </c>
      <c r="O217" s="751">
        <v>16280307</v>
      </c>
      <c r="P217" s="751">
        <v>56683960</v>
      </c>
      <c r="Q217" s="655"/>
    </row>
    <row r="218" spans="2:17" x14ac:dyDescent="0.25">
      <c r="B218" s="436" t="s">
        <v>114</v>
      </c>
      <c r="C218" s="437"/>
      <c r="D218" s="438">
        <v>-1.0336297564208508</v>
      </c>
      <c r="E218" s="438">
        <v>1.0201138965785503</v>
      </c>
      <c r="F218" s="438">
        <v>1.945725679397583</v>
      </c>
      <c r="G218" s="438">
        <v>-1.1089804284274578</v>
      </c>
      <c r="H218" s="438">
        <v>-0.57264885306358304</v>
      </c>
      <c r="I218" s="438">
        <v>-6.451600044965744E-2</v>
      </c>
      <c r="J218" s="438">
        <v>0</v>
      </c>
      <c r="K218" s="438">
        <v>0</v>
      </c>
      <c r="L218" s="438">
        <v>-0.46923542395234108</v>
      </c>
      <c r="M218" s="438">
        <v>1.1866466416977346</v>
      </c>
      <c r="N218" s="438">
        <v>-0.28063419461250305</v>
      </c>
      <c r="O218" s="438">
        <v>0.39442460238933563</v>
      </c>
      <c r="P218" s="438">
        <v>1.7340948134660721</v>
      </c>
      <c r="Q218" s="655"/>
    </row>
    <row r="219" spans="2:17" x14ac:dyDescent="0.25">
      <c r="C219" s="415"/>
      <c r="D219" s="655"/>
      <c r="E219" s="655"/>
      <c r="F219" s="655"/>
      <c r="G219" s="655"/>
      <c r="H219" s="655"/>
      <c r="I219" s="655"/>
      <c r="J219" s="655"/>
      <c r="K219" s="655"/>
      <c r="L219" s="655"/>
      <c r="M219" s="655"/>
      <c r="N219" s="655"/>
      <c r="O219" s="655"/>
      <c r="P219" s="655"/>
      <c r="Q219" s="655"/>
    </row>
    <row r="220" spans="2:17" x14ac:dyDescent="0.25">
      <c r="B220" s="431" t="s">
        <v>208</v>
      </c>
      <c r="C220" s="415"/>
      <c r="D220" s="655"/>
      <c r="E220" s="655"/>
      <c r="F220" s="655"/>
      <c r="G220" s="655"/>
      <c r="H220" s="655"/>
      <c r="I220" s="655"/>
      <c r="J220" s="655"/>
      <c r="K220" s="655"/>
      <c r="L220" s="655"/>
      <c r="M220" s="655"/>
      <c r="N220" s="655"/>
      <c r="O220" s="655"/>
      <c r="P220" s="655"/>
      <c r="Q220" s="655"/>
    </row>
    <row r="221" spans="2:17" x14ac:dyDescent="0.25">
      <c r="B221" s="435" t="s">
        <v>150</v>
      </c>
      <c r="C221" s="415"/>
      <c r="D221" s="655">
        <v>797.62900000000002</v>
      </c>
      <c r="E221" s="655">
        <v>723.62300000000005</v>
      </c>
      <c r="F221" s="655">
        <v>835.85599999999999</v>
      </c>
      <c r="G221" s="655">
        <v>821.65099999999995</v>
      </c>
      <c r="H221" s="655">
        <v>818.67499999999995</v>
      </c>
      <c r="I221" s="655">
        <v>776.11900000000003</v>
      </c>
      <c r="J221" s="655">
        <v>813.22500000000002</v>
      </c>
      <c r="K221" s="655">
        <v>791.37</v>
      </c>
      <c r="L221" s="655">
        <v>794.43100000000004</v>
      </c>
      <c r="M221" s="655">
        <v>846.26900000000001</v>
      </c>
      <c r="N221" s="655">
        <v>670.62199999999996</v>
      </c>
      <c r="O221" s="655">
        <v>654.63400000000001</v>
      </c>
      <c r="P221" s="743">
        <v>9344.1039999999994</v>
      </c>
      <c r="Q221" s="743"/>
    </row>
    <row r="222" spans="2:17" x14ac:dyDescent="0.25">
      <c r="B222" s="435" t="s">
        <v>147</v>
      </c>
      <c r="C222" s="415"/>
      <c r="D222" s="655">
        <v>97231172.010000005</v>
      </c>
      <c r="E222" s="655">
        <v>73373174.103999987</v>
      </c>
      <c r="F222" s="655">
        <v>75850006.523000002</v>
      </c>
      <c r="G222" s="655">
        <v>50273385.369000003</v>
      </c>
      <c r="H222" s="655">
        <v>30885641.842999998</v>
      </c>
      <c r="I222" s="655">
        <v>19280944.662999999</v>
      </c>
      <c r="J222" s="655">
        <v>13445152.333000001</v>
      </c>
      <c r="K222" s="655">
        <v>13243856.593</v>
      </c>
      <c r="L222" s="655">
        <v>21691921.379000001</v>
      </c>
      <c r="M222" s="655">
        <v>44274554.725000001</v>
      </c>
      <c r="N222" s="655">
        <v>77701213.745000005</v>
      </c>
      <c r="O222" s="655">
        <v>96411150.341000006</v>
      </c>
      <c r="P222" s="743">
        <v>613662173.62800002</v>
      </c>
      <c r="Q222" s="743"/>
    </row>
    <row r="223" spans="2:17" x14ac:dyDescent="0.25">
      <c r="B223" s="434" t="s">
        <v>149</v>
      </c>
      <c r="C223" s="415"/>
      <c r="D223" s="655">
        <v>33819692.616999999</v>
      </c>
      <c r="E223" s="655">
        <v>26737897.267999999</v>
      </c>
      <c r="F223" s="655">
        <v>27366430.184999999</v>
      </c>
      <c r="G223" s="655">
        <v>19228638.309</v>
      </c>
      <c r="H223" s="655">
        <v>12820359.558</v>
      </c>
      <c r="I223" s="655">
        <v>9367756.5649999995</v>
      </c>
      <c r="J223" s="655">
        <v>8114096.0209999997</v>
      </c>
      <c r="K223" s="655">
        <v>8197714.5269999998</v>
      </c>
      <c r="L223" s="655">
        <v>10191004.529999999</v>
      </c>
      <c r="M223" s="655">
        <v>16641099.625</v>
      </c>
      <c r="N223" s="655">
        <v>26448166.673</v>
      </c>
      <c r="O223" s="655">
        <v>33312367.024999999</v>
      </c>
      <c r="P223" s="743">
        <v>232245222.90300003</v>
      </c>
      <c r="Q223" s="743"/>
    </row>
    <row r="224" spans="2:17" x14ac:dyDescent="0.25">
      <c r="B224" s="435" t="s">
        <v>148</v>
      </c>
      <c r="C224" s="415"/>
      <c r="D224" s="655">
        <v>8199254.8569999998</v>
      </c>
      <c r="E224" s="655">
        <v>6874533.6730000004</v>
      </c>
      <c r="F224" s="655">
        <v>7186710.3210000005</v>
      </c>
      <c r="G224" s="655">
        <v>5748760.6760000009</v>
      </c>
      <c r="H224" s="655">
        <v>4512371.5020000003</v>
      </c>
      <c r="I224" s="655">
        <v>3584100.8420000002</v>
      </c>
      <c r="J224" s="655">
        <v>2929327.7139999997</v>
      </c>
      <c r="K224" s="655">
        <v>2967290.9019999998</v>
      </c>
      <c r="L224" s="655">
        <v>3573563.4449999998</v>
      </c>
      <c r="M224" s="655">
        <v>5086765.5100000007</v>
      </c>
      <c r="N224" s="655">
        <v>6841150.0810000002</v>
      </c>
      <c r="O224" s="655">
        <v>7994035.0350000001</v>
      </c>
      <c r="P224" s="743">
        <v>65497864.558000013</v>
      </c>
      <c r="Q224" s="743"/>
    </row>
    <row r="225" spans="2:17" x14ac:dyDescent="0.25">
      <c r="B225" s="435" t="s">
        <v>555</v>
      </c>
      <c r="C225" s="415"/>
      <c r="D225" s="655">
        <v>0</v>
      </c>
      <c r="E225" s="655">
        <v>0</v>
      </c>
      <c r="F225" s="655">
        <v>0</v>
      </c>
      <c r="G225" s="655">
        <v>0</v>
      </c>
      <c r="H225" s="655">
        <v>0</v>
      </c>
      <c r="I225" s="655">
        <v>0</v>
      </c>
      <c r="J225" s="655">
        <v>0</v>
      </c>
      <c r="K225" s="655">
        <v>0</v>
      </c>
      <c r="L225" s="655">
        <v>0</v>
      </c>
      <c r="M225" s="655">
        <v>0</v>
      </c>
      <c r="N225" s="655">
        <v>0</v>
      </c>
      <c r="O225" s="655">
        <v>0</v>
      </c>
      <c r="P225" s="743">
        <v>0</v>
      </c>
      <c r="Q225" s="743"/>
    </row>
    <row r="226" spans="2:17" x14ac:dyDescent="0.25">
      <c r="B226" s="435" t="s">
        <v>154</v>
      </c>
      <c r="C226" s="415"/>
      <c r="D226" s="655"/>
      <c r="E226" s="655"/>
      <c r="F226" s="655"/>
      <c r="G226" s="655"/>
      <c r="H226" s="655"/>
      <c r="I226" s="655"/>
      <c r="J226" s="655"/>
      <c r="K226" s="655"/>
      <c r="L226" s="655"/>
      <c r="M226" s="655"/>
      <c r="N226" s="655"/>
      <c r="O226" s="655"/>
      <c r="P226" s="743">
        <v>0</v>
      </c>
      <c r="Q226" s="743"/>
    </row>
    <row r="227" spans="2:17" x14ac:dyDescent="0.25">
      <c r="B227" s="433" t="s">
        <v>151</v>
      </c>
      <c r="C227" s="851"/>
      <c r="D227" s="665">
        <v>1933608.2690000001</v>
      </c>
      <c r="E227" s="665">
        <v>1680524.0340000002</v>
      </c>
      <c r="F227" s="665">
        <v>1789387.747</v>
      </c>
      <c r="G227" s="665">
        <v>1400451.9129999999</v>
      </c>
      <c r="H227" s="665">
        <v>1046948.3860000001</v>
      </c>
      <c r="I227" s="665">
        <v>846566.86300000013</v>
      </c>
      <c r="J227" s="665">
        <v>751275.15700000012</v>
      </c>
      <c r="K227" s="665">
        <v>818592.84</v>
      </c>
      <c r="L227" s="665">
        <v>951488.03799999994</v>
      </c>
      <c r="M227" s="665">
        <v>1246629.8770000001</v>
      </c>
      <c r="N227" s="665">
        <v>1526244.0460000001</v>
      </c>
      <c r="O227" s="665">
        <v>1796281.3839999998</v>
      </c>
      <c r="P227" s="842">
        <v>15787998.554000001</v>
      </c>
      <c r="Q227" s="842"/>
    </row>
    <row r="228" spans="2:17" x14ac:dyDescent="0.25">
      <c r="B228" s="433" t="s">
        <v>152</v>
      </c>
      <c r="C228" s="851"/>
      <c r="D228" s="665">
        <v>1276427.676</v>
      </c>
      <c r="E228" s="665">
        <v>1068462.2690000001</v>
      </c>
      <c r="F228" s="665">
        <v>1127196.3709999998</v>
      </c>
      <c r="G228" s="665">
        <v>864727.49600000004</v>
      </c>
      <c r="H228" s="665">
        <v>484538.7</v>
      </c>
      <c r="I228" s="665">
        <v>321778.14299999998</v>
      </c>
      <c r="J228" s="665">
        <v>219962.299</v>
      </c>
      <c r="K228" s="665">
        <v>215005.26</v>
      </c>
      <c r="L228" s="665">
        <v>362844.38800000004</v>
      </c>
      <c r="M228" s="665">
        <v>702396.77799999993</v>
      </c>
      <c r="N228" s="665">
        <v>948760.799</v>
      </c>
      <c r="O228" s="665">
        <v>1160536.6139999998</v>
      </c>
      <c r="P228" s="842">
        <v>8752636.7929999996</v>
      </c>
      <c r="Q228" s="842"/>
    </row>
    <row r="229" spans="2:17" x14ac:dyDescent="0.25">
      <c r="B229" s="433" t="s">
        <v>153</v>
      </c>
      <c r="C229" s="851"/>
      <c r="D229" s="665">
        <v>2582095.4070000001</v>
      </c>
      <c r="E229" s="665">
        <v>2453869.7620000001</v>
      </c>
      <c r="F229" s="665">
        <v>2432020.3769999999</v>
      </c>
      <c r="G229" s="665">
        <v>2074669.916</v>
      </c>
      <c r="H229" s="665">
        <v>1485710.202</v>
      </c>
      <c r="I229" s="665">
        <v>1430551.095</v>
      </c>
      <c r="J229" s="665">
        <v>1280281.31</v>
      </c>
      <c r="K229" s="665">
        <v>1275025.321</v>
      </c>
      <c r="L229" s="665">
        <v>1372715.9339999999</v>
      </c>
      <c r="M229" s="665">
        <v>1756849.892</v>
      </c>
      <c r="N229" s="665">
        <v>2152439.2620000001</v>
      </c>
      <c r="O229" s="665">
        <v>2585495.1809999999</v>
      </c>
      <c r="P229" s="842">
        <v>22881723.659000002</v>
      </c>
      <c r="Q229" s="842"/>
    </row>
    <row r="230" spans="2:17" x14ac:dyDescent="0.25">
      <c r="B230" s="711" t="s">
        <v>340</v>
      </c>
      <c r="C230" s="851"/>
      <c r="D230" s="665">
        <v>5002.67</v>
      </c>
      <c r="E230" s="665">
        <v>6550.45</v>
      </c>
      <c r="F230" s="665">
        <v>5064.18</v>
      </c>
      <c r="G230" s="665">
        <v>3517.5600000000004</v>
      </c>
      <c r="H230" s="665">
        <v>1618.33</v>
      </c>
      <c r="I230" s="665">
        <v>992.44</v>
      </c>
      <c r="J230" s="665">
        <v>798.62</v>
      </c>
      <c r="K230" s="665">
        <v>838.78</v>
      </c>
      <c r="L230" s="665">
        <v>1047.7</v>
      </c>
      <c r="M230" s="665">
        <v>1466.72</v>
      </c>
      <c r="N230" s="665">
        <v>2139.9299999999998</v>
      </c>
      <c r="O230" s="665">
        <v>2460.83</v>
      </c>
      <c r="P230" s="842">
        <v>31498.21</v>
      </c>
      <c r="Q230" s="842"/>
    </row>
    <row r="231" spans="2:17" x14ac:dyDescent="0.25">
      <c r="B231" s="711" t="s">
        <v>251</v>
      </c>
      <c r="C231" s="851"/>
      <c r="D231" s="665">
        <v>1896974.1</v>
      </c>
      <c r="E231" s="665">
        <v>1747749.17</v>
      </c>
      <c r="F231" s="665">
        <v>1903759.5399999998</v>
      </c>
      <c r="G231" s="665">
        <v>1695900.24</v>
      </c>
      <c r="H231" s="665">
        <v>1615187.25</v>
      </c>
      <c r="I231" s="665">
        <v>1585578.37</v>
      </c>
      <c r="J231" s="665">
        <v>1532375.2000000002</v>
      </c>
      <c r="K231" s="665">
        <v>1597051.59</v>
      </c>
      <c r="L231" s="665">
        <v>1518330.34</v>
      </c>
      <c r="M231" s="665">
        <v>1784480.0699999998</v>
      </c>
      <c r="N231" s="665">
        <v>1838826.6099999999</v>
      </c>
      <c r="O231" s="665">
        <v>1900801.94</v>
      </c>
      <c r="P231" s="842">
        <v>20617014.420000002</v>
      </c>
      <c r="Q231" s="842"/>
    </row>
    <row r="232" spans="2:17" x14ac:dyDescent="0.25">
      <c r="B232" s="711" t="s">
        <v>252</v>
      </c>
      <c r="C232" s="851"/>
      <c r="D232" s="665">
        <v>6677618.04</v>
      </c>
      <c r="E232" s="665">
        <v>6081561.6100000003</v>
      </c>
      <c r="F232" s="665">
        <v>6977294.3499999996</v>
      </c>
      <c r="G232" s="665">
        <v>6172882.9199999999</v>
      </c>
      <c r="H232" s="665">
        <v>6120130.4900000002</v>
      </c>
      <c r="I232" s="665">
        <v>5984493.8599999994</v>
      </c>
      <c r="J232" s="665">
        <v>5788622.3399999999</v>
      </c>
      <c r="K232" s="665">
        <v>5929213.9500000002</v>
      </c>
      <c r="L232" s="665">
        <v>5963637.7799999993</v>
      </c>
      <c r="M232" s="665">
        <v>6781134.96</v>
      </c>
      <c r="N232" s="665">
        <v>6236362.5</v>
      </c>
      <c r="O232" s="665">
        <v>6119205.4100000001</v>
      </c>
      <c r="P232" s="842">
        <v>74832158.210000008</v>
      </c>
      <c r="Q232" s="842"/>
    </row>
    <row r="233" spans="2:17" x14ac:dyDescent="0.25">
      <c r="B233" s="711" t="s">
        <v>303</v>
      </c>
      <c r="C233" s="851"/>
      <c r="D233" s="665">
        <v>49343.94</v>
      </c>
      <c r="E233" s="665">
        <v>52603.87</v>
      </c>
      <c r="F233" s="665">
        <v>40825.67</v>
      </c>
      <c r="G233" s="665">
        <v>24785.5</v>
      </c>
      <c r="H233" s="665">
        <v>18363.18</v>
      </c>
      <c r="I233" s="665">
        <v>20942.59</v>
      </c>
      <c r="J233" s="665">
        <v>16363.51</v>
      </c>
      <c r="K233" s="665">
        <v>13568.14</v>
      </c>
      <c r="L233" s="665">
        <v>18972.219999999998</v>
      </c>
      <c r="M233" s="665">
        <v>33141.14</v>
      </c>
      <c r="N233" s="665">
        <v>34143.08</v>
      </c>
      <c r="O233" s="665">
        <v>28235.31</v>
      </c>
      <c r="P233" s="842">
        <v>351288.14999999997</v>
      </c>
      <c r="Q233" s="842"/>
    </row>
    <row r="234" spans="2:17" x14ac:dyDescent="0.25">
      <c r="B234" s="711" t="s">
        <v>253</v>
      </c>
      <c r="C234" s="851"/>
      <c r="D234" s="665">
        <v>8436598.5199999996</v>
      </c>
      <c r="E234" s="665">
        <v>8777355.3900000006</v>
      </c>
      <c r="F234" s="665">
        <v>9545363.1600000001</v>
      </c>
      <c r="G234" s="665">
        <v>8252639.4799999995</v>
      </c>
      <c r="H234" s="665">
        <v>8341789.8599999994</v>
      </c>
      <c r="I234" s="665">
        <v>7675361.1500000004</v>
      </c>
      <c r="J234" s="665">
        <v>8618473.3499999996</v>
      </c>
      <c r="K234" s="665">
        <v>8692811.5600000005</v>
      </c>
      <c r="L234" s="665">
        <v>7685008.5999999996</v>
      </c>
      <c r="M234" s="665">
        <v>7999972.3100000005</v>
      </c>
      <c r="N234" s="665">
        <v>7185633.330000001</v>
      </c>
      <c r="O234" s="665">
        <v>9016301.0200000014</v>
      </c>
      <c r="P234" s="842">
        <v>100227307.72999999</v>
      </c>
      <c r="Q234" s="842"/>
    </row>
    <row r="235" spans="2:17" s="662" customFormat="1" x14ac:dyDescent="0.25">
      <c r="B235" s="434" t="s">
        <v>224</v>
      </c>
      <c r="C235" s="870"/>
      <c r="D235" s="665">
        <v>4443467.74</v>
      </c>
      <c r="E235" s="665">
        <v>3867486.2699999996</v>
      </c>
      <c r="F235" s="665">
        <v>3813818.93</v>
      </c>
      <c r="G235" s="665">
        <v>3266173.4099999997</v>
      </c>
      <c r="H235" s="665">
        <v>2607580.04</v>
      </c>
      <c r="I235" s="665">
        <v>2223953.0499999998</v>
      </c>
      <c r="J235" s="665">
        <v>1816114.2500000002</v>
      </c>
      <c r="K235" s="665">
        <v>1897095.8699999999</v>
      </c>
      <c r="L235" s="665">
        <v>2237328.9500000002</v>
      </c>
      <c r="M235" s="665">
        <v>2944518.8099999996</v>
      </c>
      <c r="N235" s="665">
        <v>3753743.19</v>
      </c>
      <c r="O235" s="665">
        <v>4219586.24</v>
      </c>
      <c r="P235" s="665">
        <v>37090866.75</v>
      </c>
      <c r="Q235" s="665"/>
    </row>
    <row r="236" spans="2:17" x14ac:dyDescent="0.25">
      <c r="B236" s="433" t="s">
        <v>160</v>
      </c>
      <c r="C236" s="851"/>
      <c r="D236" s="817">
        <v>166552053.47499999</v>
      </c>
      <c r="E236" s="817">
        <v>132722491.49299997</v>
      </c>
      <c r="F236" s="817">
        <v>138038713.21000004</v>
      </c>
      <c r="G236" s="817">
        <v>99007354.439999998</v>
      </c>
      <c r="H236" s="817">
        <v>69941058.016000003</v>
      </c>
      <c r="I236" s="817">
        <v>52323795.749999993</v>
      </c>
      <c r="J236" s="817">
        <v>44513655.328999996</v>
      </c>
      <c r="K236" s="817">
        <v>44848856.703000002</v>
      </c>
      <c r="L236" s="817">
        <v>55568657.735000014</v>
      </c>
      <c r="M236" s="817">
        <v>89253856.68599999</v>
      </c>
      <c r="N236" s="817">
        <v>134669493.868</v>
      </c>
      <c r="O236" s="817">
        <v>164547110.96400002</v>
      </c>
      <c r="P236" s="817">
        <v>1191987097.6689999</v>
      </c>
      <c r="Q236" s="665"/>
    </row>
    <row r="237" spans="2:17" x14ac:dyDescent="0.25">
      <c r="B237" s="439" t="s">
        <v>114</v>
      </c>
      <c r="C237" s="440"/>
      <c r="D237" s="441">
        <v>0</v>
      </c>
      <c r="E237" s="441">
        <v>0</v>
      </c>
      <c r="F237" s="441">
        <v>0</v>
      </c>
      <c r="G237" s="441">
        <v>0</v>
      </c>
      <c r="H237" s="441">
        <v>0</v>
      </c>
      <c r="I237" s="441">
        <v>0</v>
      </c>
      <c r="J237" s="441">
        <v>0</v>
      </c>
      <c r="K237" s="441">
        <v>0</v>
      </c>
      <c r="L237" s="441">
        <v>0</v>
      </c>
      <c r="M237" s="441">
        <v>0</v>
      </c>
      <c r="N237" s="441">
        <v>0</v>
      </c>
      <c r="O237" s="441">
        <v>0</v>
      </c>
      <c r="P237" s="441">
        <v>0</v>
      </c>
      <c r="Q237" s="665"/>
    </row>
    <row r="238" spans="2:17" x14ac:dyDescent="0.25">
      <c r="B238" s="711"/>
      <c r="C238" s="851"/>
      <c r="D238" s="665"/>
      <c r="E238" s="665"/>
      <c r="F238" s="665"/>
      <c r="G238" s="665"/>
      <c r="H238" s="665"/>
      <c r="I238" s="665"/>
      <c r="J238" s="665"/>
      <c r="K238" s="665"/>
      <c r="L238" s="665"/>
      <c r="M238" s="665"/>
      <c r="N238" s="665"/>
      <c r="O238" s="665"/>
      <c r="P238" s="665"/>
      <c r="Q238" s="665"/>
    </row>
    <row r="239" spans="2:17" x14ac:dyDescent="0.25">
      <c r="B239" s="431" t="s">
        <v>174</v>
      </c>
      <c r="C239" s="851"/>
      <c r="D239" s="665"/>
      <c r="E239" s="665"/>
      <c r="F239" s="665"/>
      <c r="G239" s="665"/>
      <c r="H239" s="665"/>
      <c r="I239" s="665"/>
      <c r="J239" s="665"/>
      <c r="K239" s="665"/>
      <c r="L239" s="665"/>
      <c r="M239" s="665"/>
      <c r="N239" s="665"/>
      <c r="O239" s="665"/>
      <c r="P239" s="665"/>
      <c r="Q239" s="665"/>
    </row>
    <row r="240" spans="2:17" s="711" customFormat="1" x14ac:dyDescent="0.25">
      <c r="B240" s="434" t="s">
        <v>254</v>
      </c>
      <c r="C240" s="851"/>
      <c r="D240" s="665">
        <v>768045</v>
      </c>
      <c r="E240" s="665">
        <v>769188</v>
      </c>
      <c r="F240" s="665">
        <v>769910</v>
      </c>
      <c r="G240" s="665">
        <v>770300</v>
      </c>
      <c r="H240" s="665">
        <v>770946</v>
      </c>
      <c r="I240" s="665">
        <v>771263</v>
      </c>
      <c r="J240" s="665">
        <v>771479</v>
      </c>
      <c r="K240" s="665">
        <v>772033</v>
      </c>
      <c r="L240" s="665">
        <v>772621</v>
      </c>
      <c r="M240" s="665">
        <v>774710</v>
      </c>
      <c r="N240" s="665">
        <v>776870</v>
      </c>
      <c r="O240" s="665">
        <v>778198</v>
      </c>
      <c r="P240" s="665">
        <v>9265563</v>
      </c>
      <c r="Q240" s="665"/>
    </row>
    <row r="241" spans="2:17" s="711" customFormat="1" x14ac:dyDescent="0.25">
      <c r="B241" s="434" t="s">
        <v>149</v>
      </c>
      <c r="C241" s="851"/>
      <c r="D241" s="665">
        <v>56658</v>
      </c>
      <c r="E241" s="665">
        <v>56661</v>
      </c>
      <c r="F241" s="665">
        <v>56738</v>
      </c>
      <c r="G241" s="665">
        <v>56700</v>
      </c>
      <c r="H241" s="665">
        <v>56684</v>
      </c>
      <c r="I241" s="665">
        <v>56609</v>
      </c>
      <c r="J241" s="665">
        <v>56581</v>
      </c>
      <c r="K241" s="665">
        <v>56565</v>
      </c>
      <c r="L241" s="665">
        <v>56549</v>
      </c>
      <c r="M241" s="665">
        <v>56699</v>
      </c>
      <c r="N241" s="665">
        <v>56842</v>
      </c>
      <c r="O241" s="665">
        <v>56976</v>
      </c>
      <c r="P241" s="665">
        <v>680262</v>
      </c>
      <c r="Q241" s="665"/>
    </row>
    <row r="242" spans="2:17" x14ac:dyDescent="0.25">
      <c r="B242" s="434" t="s">
        <v>148</v>
      </c>
      <c r="C242" s="851"/>
      <c r="D242" s="665">
        <v>1362</v>
      </c>
      <c r="E242" s="665">
        <v>1357</v>
      </c>
      <c r="F242" s="665">
        <v>1360</v>
      </c>
      <c r="G242" s="665">
        <v>1363</v>
      </c>
      <c r="H242" s="665">
        <v>1361</v>
      </c>
      <c r="I242" s="665">
        <v>1352</v>
      </c>
      <c r="J242" s="665">
        <v>1315</v>
      </c>
      <c r="K242" s="665">
        <v>1302</v>
      </c>
      <c r="L242" s="665">
        <v>1301</v>
      </c>
      <c r="M242" s="665">
        <v>1308</v>
      </c>
      <c r="N242" s="665">
        <v>1318</v>
      </c>
      <c r="O242" s="665">
        <v>1319</v>
      </c>
      <c r="P242" s="665">
        <v>16018</v>
      </c>
      <c r="Q242" s="665"/>
    </row>
    <row r="243" spans="2:17" x14ac:dyDescent="0.25">
      <c r="B243" s="433" t="s">
        <v>555</v>
      </c>
      <c r="C243" s="851"/>
      <c r="D243" s="665">
        <v>0</v>
      </c>
      <c r="E243" s="665">
        <v>0</v>
      </c>
      <c r="F243" s="665">
        <v>0</v>
      </c>
      <c r="G243" s="665">
        <v>0</v>
      </c>
      <c r="H243" s="665">
        <v>0</v>
      </c>
      <c r="I243" s="665">
        <v>0</v>
      </c>
      <c r="J243" s="665">
        <v>0</v>
      </c>
      <c r="K243" s="665">
        <v>0</v>
      </c>
      <c r="L243" s="665">
        <v>0</v>
      </c>
      <c r="M243" s="665">
        <v>0</v>
      </c>
      <c r="N243" s="665">
        <v>0</v>
      </c>
      <c r="O243" s="665">
        <v>0</v>
      </c>
      <c r="P243" s="665">
        <v>0</v>
      </c>
      <c r="Q243" s="665"/>
    </row>
    <row r="244" spans="2:17" x14ac:dyDescent="0.25">
      <c r="B244" s="434" t="s">
        <v>350</v>
      </c>
      <c r="C244" s="851"/>
      <c r="D244" s="665">
        <v>0</v>
      </c>
      <c r="E244" s="665">
        <v>0</v>
      </c>
      <c r="F244" s="665">
        <v>0</v>
      </c>
      <c r="G244" s="665">
        <v>0</v>
      </c>
      <c r="H244" s="665">
        <v>0</v>
      </c>
      <c r="I244" s="665">
        <v>0</v>
      </c>
      <c r="J244" s="665">
        <v>0</v>
      </c>
      <c r="K244" s="665">
        <v>0</v>
      </c>
      <c r="L244" s="665">
        <v>0</v>
      </c>
      <c r="M244" s="665">
        <v>0</v>
      </c>
      <c r="N244" s="665">
        <v>0</v>
      </c>
      <c r="O244" s="665">
        <v>0</v>
      </c>
      <c r="P244" s="665">
        <v>0</v>
      </c>
      <c r="Q244" s="665"/>
    </row>
    <row r="245" spans="2:17" x14ac:dyDescent="0.25">
      <c r="B245" s="434" t="s">
        <v>151</v>
      </c>
      <c r="C245" s="851"/>
      <c r="D245" s="665">
        <v>29</v>
      </c>
      <c r="E245" s="665">
        <v>29</v>
      </c>
      <c r="F245" s="665">
        <v>29</v>
      </c>
      <c r="G245" s="665">
        <v>29</v>
      </c>
      <c r="H245" s="665">
        <v>29</v>
      </c>
      <c r="I245" s="665">
        <v>28</v>
      </c>
      <c r="J245" s="665">
        <v>28</v>
      </c>
      <c r="K245" s="665">
        <v>28</v>
      </c>
      <c r="L245" s="665">
        <v>28</v>
      </c>
      <c r="M245" s="665">
        <v>28</v>
      </c>
      <c r="N245" s="665">
        <v>28</v>
      </c>
      <c r="O245" s="665">
        <v>28</v>
      </c>
      <c r="P245" s="665">
        <v>341</v>
      </c>
      <c r="Q245" s="665"/>
    </row>
    <row r="246" spans="2:17" x14ac:dyDescent="0.25">
      <c r="B246" s="434" t="s">
        <v>152</v>
      </c>
      <c r="C246" s="851"/>
      <c r="D246" s="665">
        <v>228</v>
      </c>
      <c r="E246" s="665">
        <v>228</v>
      </c>
      <c r="F246" s="665">
        <v>228</v>
      </c>
      <c r="G246" s="665">
        <v>228</v>
      </c>
      <c r="H246" s="665">
        <v>227</v>
      </c>
      <c r="I246" s="665">
        <v>227</v>
      </c>
      <c r="J246" s="665">
        <v>226</v>
      </c>
      <c r="K246" s="665">
        <v>226</v>
      </c>
      <c r="L246" s="665">
        <v>226</v>
      </c>
      <c r="M246" s="665">
        <v>226</v>
      </c>
      <c r="N246" s="665">
        <v>223</v>
      </c>
      <c r="O246" s="665">
        <v>219</v>
      </c>
      <c r="P246" s="665">
        <v>2712</v>
      </c>
      <c r="Q246" s="665"/>
    </row>
    <row r="247" spans="2:17" x14ac:dyDescent="0.25">
      <c r="B247" s="434" t="s">
        <v>153</v>
      </c>
      <c r="C247" s="851"/>
      <c r="D247" s="665">
        <v>5</v>
      </c>
      <c r="E247" s="665">
        <v>5</v>
      </c>
      <c r="F247" s="665">
        <v>5</v>
      </c>
      <c r="G247" s="665">
        <v>5</v>
      </c>
      <c r="H247" s="665">
        <v>5</v>
      </c>
      <c r="I247" s="665">
        <v>5</v>
      </c>
      <c r="J247" s="665">
        <v>5</v>
      </c>
      <c r="K247" s="665">
        <v>5</v>
      </c>
      <c r="L247" s="665">
        <v>5</v>
      </c>
      <c r="M247" s="665">
        <v>5</v>
      </c>
      <c r="N247" s="665">
        <v>5</v>
      </c>
      <c r="O247" s="665">
        <v>5</v>
      </c>
      <c r="P247" s="665">
        <v>60</v>
      </c>
      <c r="Q247" s="665"/>
    </row>
    <row r="248" spans="2:17" x14ac:dyDescent="0.25">
      <c r="B248" s="711" t="s">
        <v>340</v>
      </c>
      <c r="C248" s="851"/>
      <c r="D248" s="665">
        <v>3</v>
      </c>
      <c r="E248" s="665">
        <v>3</v>
      </c>
      <c r="F248" s="665">
        <v>3</v>
      </c>
      <c r="G248" s="665">
        <v>3</v>
      </c>
      <c r="H248" s="665">
        <v>3</v>
      </c>
      <c r="I248" s="665">
        <v>3</v>
      </c>
      <c r="J248" s="665">
        <v>3</v>
      </c>
      <c r="K248" s="665">
        <v>2</v>
      </c>
      <c r="L248" s="665">
        <v>2</v>
      </c>
      <c r="M248" s="665">
        <v>2</v>
      </c>
      <c r="N248" s="665">
        <v>2</v>
      </c>
      <c r="O248" s="665">
        <v>2</v>
      </c>
      <c r="P248" s="665">
        <v>31</v>
      </c>
      <c r="Q248" s="665"/>
    </row>
    <row r="249" spans="2:17" x14ac:dyDescent="0.25">
      <c r="B249" s="711" t="s">
        <v>251</v>
      </c>
      <c r="C249" s="851"/>
      <c r="D249" s="665">
        <v>103</v>
      </c>
      <c r="E249" s="665">
        <v>105</v>
      </c>
      <c r="F249" s="665">
        <v>105</v>
      </c>
      <c r="G249" s="665">
        <v>105</v>
      </c>
      <c r="H249" s="665">
        <v>105</v>
      </c>
      <c r="I249" s="665">
        <v>109</v>
      </c>
      <c r="J249" s="665">
        <v>109</v>
      </c>
      <c r="K249" s="665">
        <v>109</v>
      </c>
      <c r="L249" s="665">
        <v>109</v>
      </c>
      <c r="M249" s="665">
        <v>109</v>
      </c>
      <c r="N249" s="665">
        <v>106</v>
      </c>
      <c r="O249" s="665">
        <v>106</v>
      </c>
      <c r="P249" s="665">
        <v>1280</v>
      </c>
      <c r="Q249" s="665"/>
    </row>
    <row r="250" spans="2:17" x14ac:dyDescent="0.25">
      <c r="B250" s="711" t="s">
        <v>252</v>
      </c>
      <c r="C250" s="851"/>
      <c r="D250" s="665">
        <v>101</v>
      </c>
      <c r="E250" s="665">
        <v>101</v>
      </c>
      <c r="F250" s="665">
        <v>101</v>
      </c>
      <c r="G250" s="665">
        <v>101</v>
      </c>
      <c r="H250" s="665">
        <v>102</v>
      </c>
      <c r="I250" s="665">
        <v>103</v>
      </c>
      <c r="J250" s="665">
        <v>103</v>
      </c>
      <c r="K250" s="665">
        <v>103</v>
      </c>
      <c r="L250" s="665">
        <v>103</v>
      </c>
      <c r="M250" s="665">
        <v>103</v>
      </c>
      <c r="N250" s="665">
        <v>103</v>
      </c>
      <c r="O250" s="665">
        <v>103</v>
      </c>
      <c r="P250" s="665">
        <v>1227</v>
      </c>
      <c r="Q250" s="665"/>
    </row>
    <row r="251" spans="2:17" x14ac:dyDescent="0.25">
      <c r="B251" s="711" t="s">
        <v>303</v>
      </c>
      <c r="C251" s="851"/>
      <c r="D251" s="665">
        <v>2</v>
      </c>
      <c r="E251" s="665">
        <v>2</v>
      </c>
      <c r="F251" s="665">
        <v>2</v>
      </c>
      <c r="G251" s="665">
        <v>2</v>
      </c>
      <c r="H251" s="665">
        <v>2</v>
      </c>
      <c r="I251" s="665">
        <v>2</v>
      </c>
      <c r="J251" s="665">
        <v>2</v>
      </c>
      <c r="K251" s="665">
        <v>2</v>
      </c>
      <c r="L251" s="665">
        <v>2</v>
      </c>
      <c r="M251" s="665">
        <v>2</v>
      </c>
      <c r="N251" s="665">
        <v>2</v>
      </c>
      <c r="O251" s="665">
        <v>3</v>
      </c>
      <c r="P251" s="665">
        <v>25</v>
      </c>
      <c r="Q251" s="665"/>
    </row>
    <row r="252" spans="2:17" x14ac:dyDescent="0.25">
      <c r="B252" s="711" t="s">
        <v>253</v>
      </c>
      <c r="C252" s="851"/>
      <c r="D252" s="665">
        <v>10</v>
      </c>
      <c r="E252" s="665">
        <v>10</v>
      </c>
      <c r="F252" s="665">
        <v>10</v>
      </c>
      <c r="G252" s="665">
        <v>10</v>
      </c>
      <c r="H252" s="665">
        <v>10</v>
      </c>
      <c r="I252" s="665">
        <v>10</v>
      </c>
      <c r="J252" s="665">
        <v>10</v>
      </c>
      <c r="K252" s="665">
        <v>10</v>
      </c>
      <c r="L252" s="665">
        <v>10</v>
      </c>
      <c r="M252" s="665">
        <v>10</v>
      </c>
      <c r="N252" s="665">
        <v>10</v>
      </c>
      <c r="O252" s="665">
        <v>10</v>
      </c>
      <c r="P252" s="665">
        <v>120</v>
      </c>
      <c r="Q252" s="665"/>
    </row>
    <row r="253" spans="2:17" s="662" customFormat="1" x14ac:dyDescent="0.25">
      <c r="B253" s="434" t="s">
        <v>224</v>
      </c>
      <c r="C253" s="870"/>
      <c r="D253" s="665">
        <v>10</v>
      </c>
      <c r="E253" s="665">
        <v>10</v>
      </c>
      <c r="F253" s="665">
        <v>10</v>
      </c>
      <c r="G253" s="665">
        <v>10</v>
      </c>
      <c r="H253" s="665">
        <v>10</v>
      </c>
      <c r="I253" s="665">
        <v>10</v>
      </c>
      <c r="J253" s="665">
        <v>10</v>
      </c>
      <c r="K253" s="665">
        <v>10</v>
      </c>
      <c r="L253" s="665">
        <v>10</v>
      </c>
      <c r="M253" s="665">
        <v>10</v>
      </c>
      <c r="N253" s="665">
        <v>10</v>
      </c>
      <c r="O253" s="665">
        <v>10</v>
      </c>
      <c r="P253" s="665">
        <v>120</v>
      </c>
      <c r="Q253" s="665"/>
    </row>
    <row r="254" spans="2:17" x14ac:dyDescent="0.25">
      <c r="B254" s="711" t="s">
        <v>176</v>
      </c>
      <c r="C254" s="851"/>
      <c r="D254" s="817">
        <v>826556</v>
      </c>
      <c r="E254" s="817">
        <v>827699</v>
      </c>
      <c r="F254" s="817">
        <v>828501</v>
      </c>
      <c r="G254" s="817">
        <v>828856</v>
      </c>
      <c r="H254" s="817">
        <v>829484</v>
      </c>
      <c r="I254" s="817">
        <v>829721</v>
      </c>
      <c r="J254" s="817">
        <v>829871</v>
      </c>
      <c r="K254" s="817">
        <v>830395</v>
      </c>
      <c r="L254" s="817">
        <v>830966</v>
      </c>
      <c r="M254" s="817">
        <v>833212</v>
      </c>
      <c r="N254" s="817">
        <v>835519</v>
      </c>
      <c r="O254" s="817">
        <v>836979</v>
      </c>
      <c r="P254" s="817">
        <v>9967759</v>
      </c>
      <c r="Q254" s="665"/>
    </row>
    <row r="255" spans="2:17" x14ac:dyDescent="0.25">
      <c r="B255" s="442" t="s">
        <v>114</v>
      </c>
      <c r="C255" s="440"/>
      <c r="D255" s="441">
        <v>0</v>
      </c>
      <c r="E255" s="441">
        <v>0</v>
      </c>
      <c r="F255" s="441">
        <v>0</v>
      </c>
      <c r="G255" s="441">
        <v>0</v>
      </c>
      <c r="H255" s="441">
        <v>0</v>
      </c>
      <c r="I255" s="441">
        <v>0</v>
      </c>
      <c r="J255" s="441">
        <v>0</v>
      </c>
      <c r="K255" s="441">
        <v>0</v>
      </c>
      <c r="L255" s="441">
        <v>0</v>
      </c>
      <c r="M255" s="441">
        <v>0</v>
      </c>
      <c r="N255" s="441">
        <v>0</v>
      </c>
      <c r="O255" s="441">
        <v>0</v>
      </c>
      <c r="P255" s="441">
        <v>0</v>
      </c>
      <c r="Q255" s="665"/>
    </row>
    <row r="256" spans="2:17" x14ac:dyDescent="0.25">
      <c r="B256" s="711"/>
      <c r="C256" s="851"/>
      <c r="D256" s="665"/>
      <c r="E256" s="665"/>
      <c r="F256" s="665"/>
      <c r="G256" s="665"/>
      <c r="H256" s="665"/>
      <c r="I256" s="665"/>
      <c r="J256" s="665"/>
      <c r="K256" s="665"/>
      <c r="L256" s="665"/>
      <c r="M256" s="665"/>
      <c r="N256" s="665"/>
      <c r="O256" s="665"/>
      <c r="P256" s="665"/>
      <c r="Q256" s="665"/>
    </row>
    <row r="257" spans="2:17" x14ac:dyDescent="0.25">
      <c r="B257" s="431" t="s">
        <v>209</v>
      </c>
      <c r="C257" s="415"/>
      <c r="D257" s="655"/>
      <c r="E257" s="655"/>
      <c r="F257" s="655"/>
      <c r="G257" s="655"/>
      <c r="H257" s="655"/>
      <c r="I257" s="655"/>
      <c r="J257" s="655"/>
      <c r="K257" s="655"/>
      <c r="L257" s="655"/>
      <c r="M257" s="655"/>
      <c r="N257" s="655"/>
      <c r="O257" s="655"/>
      <c r="P257" s="655"/>
      <c r="Q257" s="655"/>
    </row>
    <row r="258" spans="2:17" x14ac:dyDescent="0.25">
      <c r="B258" s="443" t="s">
        <v>254</v>
      </c>
      <c r="C258" s="415"/>
      <c r="D258" s="655">
        <v>97231969.638999999</v>
      </c>
      <c r="E258" s="655">
        <v>73373897.726999983</v>
      </c>
      <c r="F258" s="655">
        <v>75850842.379000008</v>
      </c>
      <c r="G258" s="655">
        <v>50274207.020000003</v>
      </c>
      <c r="H258" s="655">
        <v>30886460.517999999</v>
      </c>
      <c r="I258" s="655">
        <v>19281720.781999998</v>
      </c>
      <c r="J258" s="655">
        <v>13445965.558</v>
      </c>
      <c r="K258" s="655">
        <v>13244647.963</v>
      </c>
      <c r="L258" s="655">
        <v>21692715.810000002</v>
      </c>
      <c r="M258" s="655">
        <v>44275400.994000003</v>
      </c>
      <c r="N258" s="655">
        <v>77701884.366999999</v>
      </c>
      <c r="O258" s="655">
        <v>96411804.975000009</v>
      </c>
      <c r="P258" s="655">
        <v>613671517.73199999</v>
      </c>
      <c r="Q258" s="655"/>
    </row>
    <row r="259" spans="2:17" x14ac:dyDescent="0.25">
      <c r="B259" s="434" t="s">
        <v>149</v>
      </c>
      <c r="C259" s="415"/>
      <c r="D259" s="655">
        <v>33819692.616999999</v>
      </c>
      <c r="E259" s="655">
        <v>26737897.267999999</v>
      </c>
      <c r="F259" s="655">
        <v>27366430.184999999</v>
      </c>
      <c r="G259" s="655">
        <v>19228638.309</v>
      </c>
      <c r="H259" s="655">
        <v>12820359.558</v>
      </c>
      <c r="I259" s="655">
        <v>9367756.5649999995</v>
      </c>
      <c r="J259" s="655">
        <v>8114096.0209999997</v>
      </c>
      <c r="K259" s="655">
        <v>8197714.5269999998</v>
      </c>
      <c r="L259" s="655">
        <v>10191004.529999999</v>
      </c>
      <c r="M259" s="655">
        <v>16641099.625</v>
      </c>
      <c r="N259" s="655">
        <v>26448166.673</v>
      </c>
      <c r="O259" s="655">
        <v>33312367.024999999</v>
      </c>
      <c r="P259" s="655">
        <v>232245222.90300003</v>
      </c>
      <c r="Q259" s="655"/>
    </row>
    <row r="260" spans="2:17" x14ac:dyDescent="0.25">
      <c r="B260" s="443" t="s">
        <v>148</v>
      </c>
      <c r="C260" s="415"/>
      <c r="D260" s="655">
        <v>8199254.8569999998</v>
      </c>
      <c r="E260" s="655">
        <v>6874533.6730000004</v>
      </c>
      <c r="F260" s="655">
        <v>7186710.3210000005</v>
      </c>
      <c r="G260" s="655">
        <v>5748760.6760000009</v>
      </c>
      <c r="H260" s="655">
        <v>4512371.5020000003</v>
      </c>
      <c r="I260" s="655">
        <v>3584100.8420000002</v>
      </c>
      <c r="J260" s="655">
        <v>2929327.7139999997</v>
      </c>
      <c r="K260" s="655">
        <v>2967290.9019999998</v>
      </c>
      <c r="L260" s="655">
        <v>3573563.4449999998</v>
      </c>
      <c r="M260" s="655">
        <v>5086765.5100000007</v>
      </c>
      <c r="N260" s="655">
        <v>6841150.0810000002</v>
      </c>
      <c r="O260" s="655">
        <v>7994035.0350000001</v>
      </c>
      <c r="P260" s="655">
        <v>65497864.558000013</v>
      </c>
      <c r="Q260" s="655"/>
    </row>
    <row r="261" spans="2:17" x14ac:dyDescent="0.25">
      <c r="B261" s="435" t="s">
        <v>555</v>
      </c>
      <c r="C261" s="415"/>
      <c r="D261" s="655">
        <v>0</v>
      </c>
      <c r="E261" s="655">
        <v>0</v>
      </c>
      <c r="F261" s="655">
        <v>0</v>
      </c>
      <c r="G261" s="655">
        <v>0</v>
      </c>
      <c r="H261" s="655">
        <v>0</v>
      </c>
      <c r="I261" s="655">
        <v>0</v>
      </c>
      <c r="J261" s="655">
        <v>0</v>
      </c>
      <c r="K261" s="655">
        <v>0</v>
      </c>
      <c r="L261" s="655">
        <v>0</v>
      </c>
      <c r="M261" s="655">
        <v>0</v>
      </c>
      <c r="N261" s="655">
        <v>0</v>
      </c>
      <c r="O261" s="655">
        <v>0</v>
      </c>
      <c r="P261" s="655">
        <v>0</v>
      </c>
      <c r="Q261" s="655"/>
    </row>
    <row r="262" spans="2:17" x14ac:dyDescent="0.25">
      <c r="B262" s="443" t="s">
        <v>151</v>
      </c>
      <c r="C262" s="415"/>
      <c r="D262" s="655">
        <v>1933608.2690000001</v>
      </c>
      <c r="E262" s="655">
        <v>1680524.0340000002</v>
      </c>
      <c r="F262" s="655">
        <v>1789387.747</v>
      </c>
      <c r="G262" s="655">
        <v>1400451.9129999999</v>
      </c>
      <c r="H262" s="655">
        <v>1046948.3860000001</v>
      </c>
      <c r="I262" s="655">
        <v>846566.86300000013</v>
      </c>
      <c r="J262" s="655">
        <v>751275.15700000012</v>
      </c>
      <c r="K262" s="655">
        <v>818592.84</v>
      </c>
      <c r="L262" s="655">
        <v>951488.03799999994</v>
      </c>
      <c r="M262" s="655">
        <v>1246629.8770000001</v>
      </c>
      <c r="N262" s="655">
        <v>1526244.0460000001</v>
      </c>
      <c r="O262" s="655">
        <v>1796281.3839999998</v>
      </c>
      <c r="P262" s="655">
        <v>15787998.554000001</v>
      </c>
      <c r="Q262" s="655"/>
    </row>
    <row r="263" spans="2:17" x14ac:dyDescent="0.25">
      <c r="B263" s="443" t="s">
        <v>152</v>
      </c>
      <c r="C263" s="415"/>
      <c r="D263" s="655">
        <v>1276427.676</v>
      </c>
      <c r="E263" s="655">
        <v>1068462.2690000001</v>
      </c>
      <c r="F263" s="655">
        <v>1127196.3709999998</v>
      </c>
      <c r="G263" s="655">
        <v>864727.49600000004</v>
      </c>
      <c r="H263" s="655">
        <v>484538.7</v>
      </c>
      <c r="I263" s="655">
        <v>321778.14299999998</v>
      </c>
      <c r="J263" s="655">
        <v>219962.299</v>
      </c>
      <c r="K263" s="655">
        <v>215005.26</v>
      </c>
      <c r="L263" s="655">
        <v>362844.38800000004</v>
      </c>
      <c r="M263" s="655">
        <v>702396.77799999993</v>
      </c>
      <c r="N263" s="655">
        <v>948760.799</v>
      </c>
      <c r="O263" s="655">
        <v>1160536.6139999998</v>
      </c>
      <c r="P263" s="655">
        <v>8752636.7929999996</v>
      </c>
      <c r="Q263" s="655"/>
    </row>
    <row r="264" spans="2:17" x14ac:dyDescent="0.25">
      <c r="B264" s="443" t="s">
        <v>153</v>
      </c>
      <c r="C264" s="415"/>
      <c r="D264" s="655">
        <v>2582095.4070000001</v>
      </c>
      <c r="E264" s="655">
        <v>2453869.7620000001</v>
      </c>
      <c r="F264" s="655">
        <v>2432020.3769999999</v>
      </c>
      <c r="G264" s="655">
        <v>2074669.916</v>
      </c>
      <c r="H264" s="655">
        <v>1485710.202</v>
      </c>
      <c r="I264" s="655">
        <v>1430551.095</v>
      </c>
      <c r="J264" s="655">
        <v>1280281.31</v>
      </c>
      <c r="K264" s="655">
        <v>1275025.321</v>
      </c>
      <c r="L264" s="655">
        <v>1372715.9339999999</v>
      </c>
      <c r="M264" s="655">
        <v>1756849.892</v>
      </c>
      <c r="N264" s="655">
        <v>2152439.2620000001</v>
      </c>
      <c r="O264" s="655">
        <v>2585495.1809999999</v>
      </c>
      <c r="P264" s="655">
        <v>22881723.659000002</v>
      </c>
      <c r="Q264" s="655"/>
    </row>
    <row r="265" spans="2:17" x14ac:dyDescent="0.25">
      <c r="B265" s="747" t="s">
        <v>340</v>
      </c>
      <c r="C265" s="415"/>
      <c r="D265" s="655">
        <v>5002.67</v>
      </c>
      <c r="E265" s="655">
        <v>6550.45</v>
      </c>
      <c r="F265" s="655">
        <v>5064.18</v>
      </c>
      <c r="G265" s="655">
        <v>3517.5600000000004</v>
      </c>
      <c r="H265" s="655">
        <v>1618.33</v>
      </c>
      <c r="I265" s="655">
        <v>992.44</v>
      </c>
      <c r="J265" s="655">
        <v>798.62</v>
      </c>
      <c r="K265" s="655">
        <v>838.78</v>
      </c>
      <c r="L265" s="655">
        <v>1047.7</v>
      </c>
      <c r="M265" s="655">
        <v>1466.72</v>
      </c>
      <c r="N265" s="655">
        <v>2139.9299999999998</v>
      </c>
      <c r="O265" s="655">
        <v>2460.83</v>
      </c>
      <c r="P265" s="655">
        <v>31498.21</v>
      </c>
      <c r="Q265" s="655"/>
    </row>
    <row r="266" spans="2:17" x14ac:dyDescent="0.25">
      <c r="B266" s="747" t="s">
        <v>251</v>
      </c>
      <c r="C266" s="415"/>
      <c r="D266" s="655">
        <v>1896974.1</v>
      </c>
      <c r="E266" s="655">
        <v>1747749.17</v>
      </c>
      <c r="F266" s="655">
        <v>1903759.5399999998</v>
      </c>
      <c r="G266" s="655">
        <v>1695900.24</v>
      </c>
      <c r="H266" s="655">
        <v>1615187.25</v>
      </c>
      <c r="I266" s="655">
        <v>1585578.37</v>
      </c>
      <c r="J266" s="655">
        <v>1532375.2000000002</v>
      </c>
      <c r="K266" s="655">
        <v>1597051.59</v>
      </c>
      <c r="L266" s="655">
        <v>1518330.34</v>
      </c>
      <c r="M266" s="655">
        <v>1784480.0699999998</v>
      </c>
      <c r="N266" s="655">
        <v>1838826.6099999999</v>
      </c>
      <c r="O266" s="655">
        <v>1900801.94</v>
      </c>
      <c r="P266" s="655">
        <v>20617014.420000002</v>
      </c>
      <c r="Q266" s="655"/>
    </row>
    <row r="267" spans="2:17" x14ac:dyDescent="0.25">
      <c r="B267" s="747" t="s">
        <v>252</v>
      </c>
      <c r="C267" s="415"/>
      <c r="D267" s="655">
        <v>6677618.04</v>
      </c>
      <c r="E267" s="655">
        <v>6081561.6100000003</v>
      </c>
      <c r="F267" s="655">
        <v>6977294.3499999996</v>
      </c>
      <c r="G267" s="655">
        <v>6172882.9199999999</v>
      </c>
      <c r="H267" s="655">
        <v>6120130.4900000002</v>
      </c>
      <c r="I267" s="655">
        <v>5984493.8599999994</v>
      </c>
      <c r="J267" s="655">
        <v>5788622.3399999999</v>
      </c>
      <c r="K267" s="655">
        <v>5929213.9500000002</v>
      </c>
      <c r="L267" s="655">
        <v>5963637.7799999993</v>
      </c>
      <c r="M267" s="655">
        <v>6781134.96</v>
      </c>
      <c r="N267" s="655">
        <v>6236362.5</v>
      </c>
      <c r="O267" s="655">
        <v>6119205.4100000001</v>
      </c>
      <c r="P267" s="655">
        <v>74832158.210000008</v>
      </c>
      <c r="Q267" s="655"/>
    </row>
    <row r="268" spans="2:17" x14ac:dyDescent="0.25">
      <c r="B268" s="711" t="s">
        <v>303</v>
      </c>
      <c r="C268" s="415"/>
      <c r="D268" s="655">
        <v>49343.94</v>
      </c>
      <c r="E268" s="655">
        <v>52603.87</v>
      </c>
      <c r="F268" s="655">
        <v>40825.67</v>
      </c>
      <c r="G268" s="655">
        <v>24785.5</v>
      </c>
      <c r="H268" s="655">
        <v>18363.18</v>
      </c>
      <c r="I268" s="655">
        <v>20942.59</v>
      </c>
      <c r="J268" s="655">
        <v>16363.51</v>
      </c>
      <c r="K268" s="655">
        <v>13568.14</v>
      </c>
      <c r="L268" s="655">
        <v>18972.219999999998</v>
      </c>
      <c r="M268" s="655">
        <v>33141.14</v>
      </c>
      <c r="N268" s="655">
        <v>34143.08</v>
      </c>
      <c r="O268" s="655">
        <v>28235.31</v>
      </c>
      <c r="P268" s="655">
        <v>351288.14999999997</v>
      </c>
      <c r="Q268" s="655"/>
    </row>
    <row r="269" spans="2:17" x14ac:dyDescent="0.25">
      <c r="B269" s="747" t="s">
        <v>253</v>
      </c>
      <c r="C269" s="415"/>
      <c r="D269" s="655">
        <v>8436598.5199999996</v>
      </c>
      <c r="E269" s="655">
        <v>8777355.3900000006</v>
      </c>
      <c r="F269" s="655">
        <v>9545363.1600000001</v>
      </c>
      <c r="G269" s="655">
        <v>8252639.4799999995</v>
      </c>
      <c r="H269" s="655">
        <v>8341789.8599999994</v>
      </c>
      <c r="I269" s="655">
        <v>7675361.1500000004</v>
      </c>
      <c r="J269" s="655">
        <v>8618473.3499999996</v>
      </c>
      <c r="K269" s="655">
        <v>8692811.5600000005</v>
      </c>
      <c r="L269" s="655">
        <v>7685008.5999999996</v>
      </c>
      <c r="M269" s="655">
        <v>7999972.3100000005</v>
      </c>
      <c r="N269" s="655">
        <v>7185633.330000001</v>
      </c>
      <c r="O269" s="655">
        <v>9016301.0200000014</v>
      </c>
      <c r="P269" s="655">
        <v>100227307.72999999</v>
      </c>
      <c r="Q269" s="655"/>
    </row>
    <row r="270" spans="2:17" s="662" customFormat="1" x14ac:dyDescent="0.25">
      <c r="B270" s="443" t="s">
        <v>224</v>
      </c>
      <c r="C270" s="444"/>
      <c r="D270" s="655">
        <v>4443467.74</v>
      </c>
      <c r="E270" s="655">
        <v>3867486.2699999996</v>
      </c>
      <c r="F270" s="655">
        <v>3813818.93</v>
      </c>
      <c r="G270" s="655">
        <v>3266173.4099999997</v>
      </c>
      <c r="H270" s="655">
        <v>2607580.04</v>
      </c>
      <c r="I270" s="655">
        <v>2223953.0499999998</v>
      </c>
      <c r="J270" s="655">
        <v>1816114.2500000002</v>
      </c>
      <c r="K270" s="655">
        <v>1897095.8699999999</v>
      </c>
      <c r="L270" s="655">
        <v>2237328.9500000002</v>
      </c>
      <c r="M270" s="655">
        <v>2944518.8099999996</v>
      </c>
      <c r="N270" s="655">
        <v>3753743.19</v>
      </c>
      <c r="O270" s="655">
        <v>4219586.24</v>
      </c>
      <c r="P270" s="655">
        <v>37090866.75</v>
      </c>
      <c r="Q270" s="655"/>
    </row>
    <row r="271" spans="2:17" x14ac:dyDescent="0.25">
      <c r="B271" s="435" t="s">
        <v>160</v>
      </c>
      <c r="C271" s="415"/>
      <c r="D271" s="751">
        <v>166552053.47499999</v>
      </c>
      <c r="E271" s="751">
        <v>132722491.49299997</v>
      </c>
      <c r="F271" s="751">
        <v>138038713.21000004</v>
      </c>
      <c r="G271" s="751">
        <v>99007354.439999998</v>
      </c>
      <c r="H271" s="751">
        <v>69941058.016000003</v>
      </c>
      <c r="I271" s="751">
        <v>52323795.749999993</v>
      </c>
      <c r="J271" s="751">
        <v>44513655.328999996</v>
      </c>
      <c r="K271" s="751">
        <v>44848856.703000002</v>
      </c>
      <c r="L271" s="751">
        <v>55568657.735000014</v>
      </c>
      <c r="M271" s="751">
        <v>89253856.68599999</v>
      </c>
      <c r="N271" s="751">
        <v>134669493.868</v>
      </c>
      <c r="O271" s="751">
        <v>164547110.96400002</v>
      </c>
      <c r="P271" s="751">
        <v>1191987097.6689999</v>
      </c>
      <c r="Q271" s="655"/>
    </row>
    <row r="272" spans="2:17" x14ac:dyDescent="0.25">
      <c r="B272" s="435" t="s">
        <v>114</v>
      </c>
      <c r="C272" s="415"/>
      <c r="D272" s="655">
        <v>0</v>
      </c>
      <c r="E272" s="655">
        <v>0</v>
      </c>
      <c r="F272" s="655">
        <v>0</v>
      </c>
      <c r="G272" s="655">
        <v>0</v>
      </c>
      <c r="H272" s="655">
        <v>0</v>
      </c>
      <c r="I272" s="655">
        <v>0</v>
      </c>
      <c r="J272" s="655">
        <v>0</v>
      </c>
      <c r="K272" s="655">
        <v>0</v>
      </c>
      <c r="L272" s="655">
        <v>0</v>
      </c>
      <c r="M272" s="655">
        <v>0</v>
      </c>
      <c r="N272" s="655">
        <v>0</v>
      </c>
      <c r="O272" s="655">
        <v>0</v>
      </c>
      <c r="P272" s="655">
        <v>0</v>
      </c>
      <c r="Q272" s="655"/>
    </row>
    <row r="273" spans="2:17" x14ac:dyDescent="0.25">
      <c r="B273" s="435"/>
      <c r="C273" s="415"/>
      <c r="D273" s="655"/>
      <c r="E273" s="655"/>
      <c r="F273" s="655"/>
      <c r="G273" s="655"/>
      <c r="H273" s="655"/>
      <c r="I273" s="655"/>
      <c r="J273" s="655"/>
      <c r="K273" s="655"/>
      <c r="L273" s="655"/>
      <c r="M273" s="655"/>
      <c r="N273" s="655"/>
      <c r="O273" s="655"/>
      <c r="P273" s="655"/>
      <c r="Q273" s="655"/>
    </row>
    <row r="274" spans="2:17" x14ac:dyDescent="0.25">
      <c r="B274" s="435" t="s">
        <v>86</v>
      </c>
      <c r="C274" s="415"/>
      <c r="D274" s="655">
        <v>145043048.465</v>
      </c>
      <c r="E274" s="655">
        <v>112189184.73299997</v>
      </c>
      <c r="F274" s="655">
        <v>115752587.38000001</v>
      </c>
      <c r="G274" s="655">
        <v>79591455.329999998</v>
      </c>
      <c r="H274" s="655">
        <v>51236388.865999997</v>
      </c>
      <c r="I274" s="655">
        <v>34832474.289999999</v>
      </c>
      <c r="J274" s="655">
        <v>26740908.058999997</v>
      </c>
      <c r="K274" s="655">
        <v>26718276.812999997</v>
      </c>
      <c r="L274" s="655">
        <v>38144332.145000003</v>
      </c>
      <c r="M274" s="655">
        <v>69709142.675999999</v>
      </c>
      <c r="N274" s="655">
        <v>115618645.22799999</v>
      </c>
      <c r="O274" s="655">
        <v>143260520.21399999</v>
      </c>
      <c r="P274" s="655">
        <v>958836964.19899988</v>
      </c>
      <c r="Q274" s="655"/>
    </row>
    <row r="275" spans="2:17" x14ac:dyDescent="0.25">
      <c r="B275" s="435" t="s">
        <v>87</v>
      </c>
      <c r="C275" s="415"/>
      <c r="D275" s="655">
        <v>21509005.009999998</v>
      </c>
      <c r="E275" s="655">
        <v>20533306.760000002</v>
      </c>
      <c r="F275" s="655">
        <v>22286125.829999998</v>
      </c>
      <c r="G275" s="655">
        <v>19415899.109999999</v>
      </c>
      <c r="H275" s="655">
        <v>18704669.149999999</v>
      </c>
      <c r="I275" s="655">
        <v>17491321.460000001</v>
      </c>
      <c r="J275" s="655">
        <v>17772747.27</v>
      </c>
      <c r="K275" s="655">
        <v>18130579.890000001</v>
      </c>
      <c r="L275" s="655">
        <v>17424325.59</v>
      </c>
      <c r="M275" s="655">
        <v>19544714.010000002</v>
      </c>
      <c r="N275" s="655">
        <v>19050848.640000001</v>
      </c>
      <c r="O275" s="655">
        <v>21286590.75</v>
      </c>
      <c r="P275" s="655">
        <v>233150133.47000003</v>
      </c>
      <c r="Q275" s="655"/>
    </row>
    <row r="276" spans="2:17" x14ac:dyDescent="0.25">
      <c r="B276" s="435" t="s">
        <v>113</v>
      </c>
      <c r="C276" s="415"/>
      <c r="D276" s="751">
        <v>166552053.47499999</v>
      </c>
      <c r="E276" s="751">
        <v>132722491.49299997</v>
      </c>
      <c r="F276" s="751">
        <v>138038713.21000001</v>
      </c>
      <c r="G276" s="751">
        <v>99007354.439999998</v>
      </c>
      <c r="H276" s="751">
        <v>69941058.016000003</v>
      </c>
      <c r="I276" s="751">
        <v>52323795.75</v>
      </c>
      <c r="J276" s="751">
        <v>44513655.328999996</v>
      </c>
      <c r="K276" s="751">
        <v>44848856.702999994</v>
      </c>
      <c r="L276" s="751">
        <v>55568657.734999999</v>
      </c>
      <c r="M276" s="751">
        <v>89253856.686000004</v>
      </c>
      <c r="N276" s="751">
        <v>134669493.86799997</v>
      </c>
      <c r="O276" s="751">
        <v>164547110.96399999</v>
      </c>
      <c r="P276" s="751">
        <v>1191987097.6689999</v>
      </c>
      <c r="Q276" s="655"/>
    </row>
    <row r="277" spans="2:17" x14ac:dyDescent="0.25">
      <c r="B277" s="436" t="s">
        <v>114</v>
      </c>
      <c r="C277" s="437"/>
      <c r="D277" s="438">
        <v>0</v>
      </c>
      <c r="E277" s="438">
        <v>0</v>
      </c>
      <c r="F277" s="438">
        <v>0</v>
      </c>
      <c r="G277" s="438">
        <v>0</v>
      </c>
      <c r="H277" s="438">
        <v>0</v>
      </c>
      <c r="I277" s="438">
        <v>0</v>
      </c>
      <c r="J277" s="438">
        <v>0</v>
      </c>
      <c r="K277" s="438">
        <v>0</v>
      </c>
      <c r="L277" s="438">
        <v>0</v>
      </c>
      <c r="M277" s="438">
        <v>0</v>
      </c>
      <c r="N277" s="438">
        <v>0</v>
      </c>
      <c r="O277" s="438">
        <v>0</v>
      </c>
      <c r="P277" s="438">
        <v>0</v>
      </c>
      <c r="Q277" s="655"/>
    </row>
    <row r="278" spans="2:17" s="711" customFormat="1" x14ac:dyDescent="0.25">
      <c r="B278" s="435"/>
      <c r="C278" s="415"/>
      <c r="D278" s="655"/>
      <c r="E278" s="655"/>
      <c r="F278" s="655"/>
      <c r="G278" s="655"/>
      <c r="H278" s="655"/>
      <c r="I278" s="655"/>
      <c r="J278" s="655"/>
      <c r="K278" s="655"/>
      <c r="L278" s="655"/>
      <c r="M278" s="655"/>
      <c r="N278" s="655"/>
      <c r="O278" s="655"/>
      <c r="P278" s="655"/>
      <c r="Q278" s="655"/>
    </row>
    <row r="279" spans="2:17" s="711" customFormat="1" x14ac:dyDescent="0.25">
      <c r="B279" s="445" t="s">
        <v>210</v>
      </c>
      <c r="C279" s="415"/>
      <c r="D279" s="655"/>
      <c r="E279" s="655"/>
      <c r="F279" s="655"/>
      <c r="G279" s="655"/>
      <c r="H279" s="655"/>
      <c r="I279" s="655"/>
      <c r="J279" s="655"/>
      <c r="K279" s="655"/>
      <c r="L279" s="655"/>
      <c r="M279" s="655"/>
      <c r="N279" s="655"/>
      <c r="O279" s="655"/>
      <c r="P279" s="655"/>
      <c r="Q279" s="655"/>
    </row>
    <row r="280" spans="2:17" s="711" customFormat="1" x14ac:dyDescent="0.25">
      <c r="B280" s="711" t="s">
        <v>181</v>
      </c>
      <c r="C280" s="851">
        <v>23</v>
      </c>
      <c r="D280" s="665">
        <v>126.59691525278079</v>
      </c>
      <c r="E280" s="665">
        <v>95.391164899854644</v>
      </c>
      <c r="F280" s="665">
        <v>98.518785458966306</v>
      </c>
      <c r="G280" s="665">
        <v>65.265190953064675</v>
      </c>
      <c r="H280" s="665">
        <v>40.062316133551249</v>
      </c>
      <c r="I280" s="665">
        <v>24.999410053211903</v>
      </c>
      <c r="J280" s="665">
        <v>17.427919613414357</v>
      </c>
      <c r="K280" s="665">
        <v>17.154677433143444</v>
      </c>
      <c r="L280" s="665">
        <v>28.076013377961051</v>
      </c>
      <c r="M280" s="665">
        <v>57.150433327911891</v>
      </c>
      <c r="N280" s="665">
        <v>100.01919772212089</v>
      </c>
      <c r="O280" s="665">
        <v>123.8912119374139</v>
      </c>
      <c r="P280" s="665">
        <v>794.55323616339513</v>
      </c>
      <c r="Q280" s="665"/>
    </row>
    <row r="281" spans="2:17" s="711" customFormat="1" x14ac:dyDescent="0.25">
      <c r="B281" s="711" t="s">
        <v>212</v>
      </c>
      <c r="C281" s="851">
        <v>31</v>
      </c>
      <c r="D281" s="665">
        <v>596.90940379116807</v>
      </c>
      <c r="E281" s="665">
        <v>471.89243041951255</v>
      </c>
      <c r="F281" s="665">
        <v>482.32983185871905</v>
      </c>
      <c r="G281" s="665">
        <v>339.12941798941802</v>
      </c>
      <c r="H281" s="665">
        <v>226.17246489309153</v>
      </c>
      <c r="I281" s="665">
        <v>165.48176085074812</v>
      </c>
      <c r="J281" s="665">
        <v>143.40672663968471</v>
      </c>
      <c r="K281" s="665">
        <v>144.92557235039337</v>
      </c>
      <c r="L281" s="665">
        <v>180.21547684309184</v>
      </c>
      <c r="M281" s="665">
        <v>293.49900350976208</v>
      </c>
      <c r="N281" s="665">
        <v>465.29268850497868</v>
      </c>
      <c r="O281" s="665">
        <v>584.67366961527659</v>
      </c>
      <c r="P281" s="665">
        <v>4093.9284472658451</v>
      </c>
      <c r="Q281" s="665"/>
    </row>
    <row r="282" spans="2:17" s="711" customFormat="1" x14ac:dyDescent="0.25">
      <c r="B282" s="711" t="s">
        <v>180</v>
      </c>
      <c r="C282" s="851">
        <v>41</v>
      </c>
      <c r="D282" s="665">
        <v>6020.0110132158588</v>
      </c>
      <c r="E282" s="665">
        <v>5065.9793662490792</v>
      </c>
      <c r="F282" s="665">
        <v>5284.3455882352937</v>
      </c>
      <c r="G282" s="665">
        <v>4217.7263389581803</v>
      </c>
      <c r="H282" s="665">
        <v>3315.4827332843497</v>
      </c>
      <c r="I282" s="665">
        <v>2650.9622781065091</v>
      </c>
      <c r="J282" s="665">
        <v>2227.6258555133081</v>
      </c>
      <c r="K282" s="665">
        <v>2279.0253456221199</v>
      </c>
      <c r="L282" s="665">
        <v>2746.7817063797079</v>
      </c>
      <c r="M282" s="665">
        <v>3888.9648318042814</v>
      </c>
      <c r="N282" s="665">
        <v>5190.553869499241</v>
      </c>
      <c r="O282" s="665">
        <v>6060.678544351782</v>
      </c>
      <c r="P282" s="665">
        <v>48948.137471219707</v>
      </c>
      <c r="Q282" s="665"/>
    </row>
    <row r="283" spans="2:17" s="711" customFormat="1" x14ac:dyDescent="0.25">
      <c r="B283" s="711" t="s">
        <v>75</v>
      </c>
      <c r="C283" s="851">
        <v>53</v>
      </c>
      <c r="D283" s="665">
        <v>57</v>
      </c>
      <c r="E283" s="665">
        <v>0</v>
      </c>
      <c r="F283" s="665">
        <v>0</v>
      </c>
      <c r="G283" s="665">
        <v>0</v>
      </c>
      <c r="H283" s="665">
        <v>0</v>
      </c>
      <c r="I283" s="665">
        <v>0</v>
      </c>
      <c r="J283" s="665">
        <v>0</v>
      </c>
      <c r="K283" s="665">
        <v>0</v>
      </c>
      <c r="L283" s="665">
        <v>0</v>
      </c>
      <c r="M283" s="665">
        <v>0</v>
      </c>
      <c r="N283" s="665">
        <v>0</v>
      </c>
      <c r="O283" s="665">
        <v>0</v>
      </c>
      <c r="P283" s="665">
        <v>57</v>
      </c>
      <c r="Q283" s="665"/>
    </row>
    <row r="284" spans="2:17" s="711" customFormat="1" x14ac:dyDescent="0.25">
      <c r="B284" s="711" t="s">
        <v>345</v>
      </c>
      <c r="C284" s="851">
        <v>50</v>
      </c>
      <c r="D284" s="665">
        <v>0</v>
      </c>
      <c r="E284" s="665">
        <v>0</v>
      </c>
      <c r="F284" s="665">
        <v>0</v>
      </c>
      <c r="G284" s="665">
        <v>0</v>
      </c>
      <c r="H284" s="665">
        <v>0</v>
      </c>
      <c r="I284" s="665">
        <v>0</v>
      </c>
      <c r="J284" s="665">
        <v>0</v>
      </c>
      <c r="K284" s="665">
        <v>0</v>
      </c>
      <c r="L284" s="665">
        <v>0</v>
      </c>
      <c r="M284" s="665">
        <v>0</v>
      </c>
      <c r="N284" s="665">
        <v>0</v>
      </c>
      <c r="O284" s="665">
        <v>0</v>
      </c>
      <c r="P284" s="665"/>
      <c r="Q284" s="665"/>
    </row>
    <row r="285" spans="2:17" s="711" customFormat="1" x14ac:dyDescent="0.25">
      <c r="B285" s="747" t="s">
        <v>340</v>
      </c>
      <c r="C285" s="851" t="s">
        <v>336</v>
      </c>
      <c r="D285" s="665">
        <v>1667.6666666666667</v>
      </c>
      <c r="E285" s="665">
        <v>2183.3333333333335</v>
      </c>
      <c r="F285" s="665">
        <v>1688</v>
      </c>
      <c r="G285" s="665">
        <v>1172.6666666666667</v>
      </c>
      <c r="H285" s="665">
        <v>539.33333333333337</v>
      </c>
      <c r="I285" s="665">
        <v>330.66666666666669</v>
      </c>
      <c r="J285" s="665">
        <v>266.33333333333331</v>
      </c>
      <c r="K285" s="665">
        <v>419.5</v>
      </c>
      <c r="L285" s="665">
        <v>524</v>
      </c>
      <c r="M285" s="665">
        <v>733.5</v>
      </c>
      <c r="N285" s="665">
        <v>1070</v>
      </c>
      <c r="O285" s="665">
        <v>1230.5</v>
      </c>
      <c r="P285" s="665">
        <v>1016.0645161290323</v>
      </c>
      <c r="Q285" s="665"/>
    </row>
    <row r="286" spans="2:17" s="711" customFormat="1" x14ac:dyDescent="0.25">
      <c r="B286" s="711" t="s">
        <v>251</v>
      </c>
      <c r="C286" s="851" t="s">
        <v>221</v>
      </c>
      <c r="D286" s="665">
        <v>18417.223300970873</v>
      </c>
      <c r="E286" s="665">
        <v>16645.228571428572</v>
      </c>
      <c r="F286" s="665">
        <v>18131.047619047618</v>
      </c>
      <c r="G286" s="665">
        <v>16151.428571428571</v>
      </c>
      <c r="H286" s="665">
        <v>15382.733333333334</v>
      </c>
      <c r="I286" s="665">
        <v>14546.587155963303</v>
      </c>
      <c r="J286" s="665">
        <v>14058.48623853211</v>
      </c>
      <c r="K286" s="665">
        <v>14651.853211009175</v>
      </c>
      <c r="L286" s="665">
        <v>13929.633027522936</v>
      </c>
      <c r="M286" s="665">
        <v>16371.376146788991</v>
      </c>
      <c r="N286" s="665">
        <v>17347.424528301886</v>
      </c>
      <c r="O286" s="665">
        <v>17932.094339622643</v>
      </c>
      <c r="P286" s="665">
        <v>193565.11604395005</v>
      </c>
      <c r="Q286" s="665"/>
    </row>
    <row r="287" spans="2:17" s="711" customFormat="1" x14ac:dyDescent="0.25">
      <c r="B287" s="711" t="s">
        <v>252</v>
      </c>
      <c r="C287" s="851" t="s">
        <v>216</v>
      </c>
      <c r="D287" s="665">
        <v>66115.029702970292</v>
      </c>
      <c r="E287" s="665">
        <v>60213.485148514854</v>
      </c>
      <c r="F287" s="665">
        <v>69082.118811881184</v>
      </c>
      <c r="G287" s="665">
        <v>61117.653465346535</v>
      </c>
      <c r="H287" s="665">
        <v>60001.274509803923</v>
      </c>
      <c r="I287" s="665">
        <v>58101.88349514563</v>
      </c>
      <c r="J287" s="665">
        <v>56200.213592233013</v>
      </c>
      <c r="K287" s="665">
        <v>57565.184466019418</v>
      </c>
      <c r="L287" s="665">
        <v>57899.398058252424</v>
      </c>
      <c r="M287" s="665">
        <v>65836.262135922327</v>
      </c>
      <c r="N287" s="665">
        <v>60547.213592233013</v>
      </c>
      <c r="O287" s="665">
        <v>59409.7572815534</v>
      </c>
      <c r="P287" s="665">
        <v>732089.47425987595</v>
      </c>
      <c r="Q287" s="665"/>
    </row>
    <row r="288" spans="2:17" s="711" customFormat="1" x14ac:dyDescent="0.25">
      <c r="B288" s="711" t="s">
        <v>303</v>
      </c>
      <c r="C288" s="851" t="s">
        <v>280</v>
      </c>
      <c r="D288" s="665">
        <v>24672</v>
      </c>
      <c r="E288" s="665">
        <v>26302</v>
      </c>
      <c r="F288" s="665">
        <v>20413</v>
      </c>
      <c r="G288" s="665">
        <v>12393</v>
      </c>
      <c r="H288" s="665">
        <v>9181.5</v>
      </c>
      <c r="I288" s="665">
        <v>10471.5</v>
      </c>
      <c r="J288" s="665">
        <v>8182</v>
      </c>
      <c r="K288" s="665">
        <v>6784</v>
      </c>
      <c r="L288" s="665">
        <v>9486</v>
      </c>
      <c r="M288" s="665">
        <v>16570.5</v>
      </c>
      <c r="N288" s="665">
        <v>17071.5</v>
      </c>
      <c r="O288" s="665">
        <v>9411.6666666666661</v>
      </c>
      <c r="P288" s="665">
        <v>170938.66666666666</v>
      </c>
      <c r="Q288" s="665"/>
    </row>
    <row r="289" spans="2:17" s="711" customFormat="1" x14ac:dyDescent="0.25">
      <c r="B289" s="711" t="s">
        <v>253</v>
      </c>
      <c r="C289" s="851" t="s">
        <v>217</v>
      </c>
      <c r="D289" s="665">
        <v>843659.9</v>
      </c>
      <c r="E289" s="665">
        <v>877735.5</v>
      </c>
      <c r="F289" s="665">
        <v>954536.3</v>
      </c>
      <c r="G289" s="665">
        <v>825263.9</v>
      </c>
      <c r="H289" s="665">
        <v>834179</v>
      </c>
      <c r="I289" s="665">
        <v>767536.1</v>
      </c>
      <c r="J289" s="665">
        <v>861847.3</v>
      </c>
      <c r="K289" s="665">
        <v>869281.2</v>
      </c>
      <c r="L289" s="665">
        <v>768500.9</v>
      </c>
      <c r="M289" s="665">
        <v>799997.2</v>
      </c>
      <c r="N289" s="665">
        <v>718563.3</v>
      </c>
      <c r="O289" s="665">
        <v>901630.1</v>
      </c>
      <c r="P289" s="665">
        <v>10022730.699999999</v>
      </c>
      <c r="Q289" s="665"/>
    </row>
    <row r="290" spans="2:17" s="711" customFormat="1" x14ac:dyDescent="0.25">
      <c r="B290" s="711" t="s">
        <v>177</v>
      </c>
      <c r="C290" s="711">
        <v>85</v>
      </c>
      <c r="D290" s="665">
        <v>66676.137931034478</v>
      </c>
      <c r="E290" s="665">
        <v>57949.103448275862</v>
      </c>
      <c r="F290" s="665">
        <v>61703.034482758623</v>
      </c>
      <c r="G290" s="665">
        <v>48291.448275862072</v>
      </c>
      <c r="H290" s="665">
        <v>36101.65517241379</v>
      </c>
      <c r="I290" s="665">
        <v>30234.535714285714</v>
      </c>
      <c r="J290" s="665">
        <v>26831.25</v>
      </c>
      <c r="K290" s="665">
        <v>29235.464285714286</v>
      </c>
      <c r="L290" s="665">
        <v>33981.714285714283</v>
      </c>
      <c r="M290" s="665">
        <v>44522.5</v>
      </c>
      <c r="N290" s="665">
        <v>54508.714285714283</v>
      </c>
      <c r="O290" s="665">
        <v>64152.892857142855</v>
      </c>
      <c r="P290" s="665">
        <v>554188.45073891629</v>
      </c>
      <c r="Q290" s="665"/>
    </row>
    <row r="291" spans="2:17" s="711" customFormat="1" x14ac:dyDescent="0.25">
      <c r="B291" s="711" t="s">
        <v>178</v>
      </c>
      <c r="C291" s="711">
        <v>86</v>
      </c>
      <c r="D291" s="665">
        <v>5598.3684210526317</v>
      </c>
      <c r="E291" s="665">
        <v>4686.2368421052633</v>
      </c>
      <c r="F291" s="665">
        <v>4943.8421052631575</v>
      </c>
      <c r="G291" s="665">
        <v>3792.6622807017543</v>
      </c>
      <c r="H291" s="665">
        <v>2134.533039647577</v>
      </c>
      <c r="I291" s="665">
        <v>1417.5242290748899</v>
      </c>
      <c r="J291" s="665">
        <v>973.28318584070792</v>
      </c>
      <c r="K291" s="665">
        <v>951.34955752212386</v>
      </c>
      <c r="L291" s="665">
        <v>1605.5044247787609</v>
      </c>
      <c r="M291" s="665">
        <v>3107.9513274336282</v>
      </c>
      <c r="N291" s="665">
        <v>4254.5336322869953</v>
      </c>
      <c r="O291" s="665">
        <v>5299.255707762557</v>
      </c>
      <c r="P291" s="665">
        <v>38765.044753470051</v>
      </c>
      <c r="Q291" s="665"/>
    </row>
    <row r="292" spans="2:17" s="711" customFormat="1" x14ac:dyDescent="0.25">
      <c r="B292" s="711" t="s">
        <v>179</v>
      </c>
      <c r="C292" s="711">
        <v>87</v>
      </c>
      <c r="D292" s="665">
        <v>516419</v>
      </c>
      <c r="E292" s="665">
        <v>490774</v>
      </c>
      <c r="F292" s="665">
        <v>486404</v>
      </c>
      <c r="G292" s="665">
        <v>414934</v>
      </c>
      <c r="H292" s="665">
        <v>297142</v>
      </c>
      <c r="I292" s="665">
        <v>286110.2</v>
      </c>
      <c r="J292" s="665">
        <v>256056.2</v>
      </c>
      <c r="K292" s="665">
        <v>255005</v>
      </c>
      <c r="L292" s="665">
        <v>274543.2</v>
      </c>
      <c r="M292" s="665">
        <v>351370</v>
      </c>
      <c r="N292" s="665">
        <v>430487.8</v>
      </c>
      <c r="O292" s="665">
        <v>517099</v>
      </c>
      <c r="P292" s="665">
        <v>4576344.4000000004</v>
      </c>
      <c r="Q292" s="665"/>
    </row>
    <row r="293" spans="2:17" s="710" customFormat="1" ht="14.4" x14ac:dyDescent="0.3">
      <c r="B293" s="434" t="s">
        <v>224</v>
      </c>
      <c r="C293" s="427" t="s">
        <v>318</v>
      </c>
      <c r="D293" s="665">
        <v>444346.8</v>
      </c>
      <c r="E293" s="665">
        <v>386748.6</v>
      </c>
      <c r="F293" s="665">
        <v>381381.9</v>
      </c>
      <c r="G293" s="665">
        <v>326617.3</v>
      </c>
      <c r="H293" s="665">
        <v>260758</v>
      </c>
      <c r="I293" s="665">
        <v>222395.3</v>
      </c>
      <c r="J293" s="665">
        <v>181611.4</v>
      </c>
      <c r="K293" s="665">
        <v>189709.6</v>
      </c>
      <c r="L293" s="665">
        <v>223732.9</v>
      </c>
      <c r="M293" s="665">
        <v>294451.90000000002</v>
      </c>
      <c r="N293" s="665">
        <v>375374.3</v>
      </c>
      <c r="O293" s="665">
        <v>421958.6</v>
      </c>
      <c r="P293" s="665">
        <v>3709086.5999999996</v>
      </c>
      <c r="Q293" s="665"/>
    </row>
    <row r="294" spans="2:17" x14ac:dyDescent="0.25">
      <c r="B294" s="711" t="s">
        <v>113</v>
      </c>
      <c r="C294" s="711"/>
      <c r="D294" s="665">
        <v>201.50123282632998</v>
      </c>
      <c r="E294" s="665">
        <v>160.35115543210756</v>
      </c>
      <c r="F294" s="665">
        <v>166.61260879588559</v>
      </c>
      <c r="G294" s="665">
        <v>119.45060903220825</v>
      </c>
      <c r="H294" s="665">
        <v>84.318754792135834</v>
      </c>
      <c r="I294" s="665">
        <v>63.061915993448402</v>
      </c>
      <c r="J294" s="665">
        <v>53.639246340696324</v>
      </c>
      <c r="K294" s="665">
        <v>54.009064360936662</v>
      </c>
      <c r="L294" s="665">
        <v>66.872360601998153</v>
      </c>
      <c r="M294" s="665">
        <v>107.12022510477526</v>
      </c>
      <c r="N294" s="665">
        <v>161.18064819591177</v>
      </c>
      <c r="O294" s="665">
        <v>196.59646299369518</v>
      </c>
      <c r="P294" s="665">
        <v>1434.7142844701291</v>
      </c>
      <c r="Q294" s="665"/>
    </row>
    <row r="295" spans="2:17" x14ac:dyDescent="0.25">
      <c r="B295" s="711"/>
      <c r="C295" s="851"/>
      <c r="D295" s="842"/>
      <c r="E295" s="842"/>
      <c r="F295" s="842"/>
      <c r="G295" s="842"/>
      <c r="H295" s="842"/>
      <c r="I295" s="842"/>
      <c r="J295" s="842"/>
      <c r="K295" s="842"/>
      <c r="L295" s="842"/>
      <c r="M295" s="842"/>
      <c r="N295" s="842"/>
      <c r="O295" s="842"/>
      <c r="P295" s="446"/>
      <c r="Q295" s="446"/>
    </row>
    <row r="296" spans="2:17" x14ac:dyDescent="0.25">
      <c r="B296" s="711"/>
      <c r="C296" s="851"/>
      <c r="D296" s="842"/>
      <c r="E296" s="842"/>
      <c r="F296" s="842"/>
      <c r="G296" s="842"/>
      <c r="H296" s="842"/>
      <c r="I296" s="842"/>
      <c r="J296" s="842"/>
      <c r="K296" s="842"/>
      <c r="L296" s="842"/>
      <c r="M296" s="842"/>
      <c r="N296" s="842"/>
      <c r="O296" s="842"/>
      <c r="P296" s="446"/>
      <c r="Q296" s="446"/>
    </row>
    <row r="297" spans="2:17" x14ac:dyDescent="0.25">
      <c r="D297" s="743"/>
      <c r="E297" s="743"/>
      <c r="F297" s="743"/>
      <c r="G297" s="743"/>
      <c r="H297" s="743"/>
      <c r="I297" s="743"/>
      <c r="J297" s="743"/>
      <c r="K297" s="743"/>
      <c r="L297" s="743"/>
      <c r="M297" s="743"/>
      <c r="N297" s="743"/>
      <c r="O297" s="743"/>
      <c r="P297" s="743"/>
      <c r="Q297" s="743"/>
    </row>
    <row r="298" spans="2:17" x14ac:dyDescent="0.25">
      <c r="D298" s="743"/>
      <c r="E298" s="743"/>
      <c r="F298" s="743"/>
      <c r="G298" s="743"/>
      <c r="H298" s="743"/>
      <c r="I298" s="743"/>
      <c r="J298" s="743"/>
      <c r="K298" s="743"/>
      <c r="L298" s="743"/>
      <c r="M298" s="743"/>
      <c r="N298" s="743"/>
      <c r="O298" s="743"/>
      <c r="P298" s="743"/>
      <c r="Q298" s="743"/>
    </row>
    <row r="299" spans="2:17" x14ac:dyDescent="0.25">
      <c r="D299" s="743"/>
      <c r="E299" s="743"/>
      <c r="F299" s="743"/>
      <c r="G299" s="743"/>
      <c r="H299" s="743"/>
      <c r="I299" s="743"/>
      <c r="J299" s="743"/>
      <c r="K299" s="743"/>
      <c r="L299" s="743"/>
      <c r="M299" s="743"/>
      <c r="N299" s="743"/>
      <c r="O299" s="743"/>
      <c r="P299" s="743"/>
      <c r="Q299" s="743"/>
    </row>
    <row r="300" spans="2:17" x14ac:dyDescent="0.25">
      <c r="D300" s="743"/>
      <c r="E300" s="743"/>
      <c r="F300" s="743"/>
      <c r="G300" s="743"/>
      <c r="H300" s="743"/>
      <c r="I300" s="743"/>
      <c r="J300" s="743"/>
      <c r="K300" s="743"/>
      <c r="L300" s="743"/>
      <c r="M300" s="743"/>
      <c r="N300" s="743"/>
      <c r="O300" s="743"/>
      <c r="P300" s="743"/>
      <c r="Q300" s="743"/>
    </row>
    <row r="301" spans="2:17" x14ac:dyDescent="0.25">
      <c r="D301" s="743"/>
      <c r="E301" s="743"/>
      <c r="F301" s="743"/>
      <c r="G301" s="743"/>
      <c r="H301" s="743"/>
      <c r="I301" s="743"/>
      <c r="J301" s="743"/>
      <c r="K301" s="743"/>
      <c r="L301" s="743"/>
      <c r="M301" s="743"/>
      <c r="N301" s="743"/>
      <c r="O301" s="743"/>
      <c r="P301" s="743"/>
      <c r="Q301" s="743"/>
    </row>
    <row r="302" spans="2:17" x14ac:dyDescent="0.25">
      <c r="D302" s="743"/>
      <c r="E302" s="743"/>
      <c r="F302" s="743"/>
      <c r="G302" s="743"/>
      <c r="H302" s="743"/>
      <c r="I302" s="743"/>
      <c r="J302" s="743"/>
      <c r="K302" s="743"/>
      <c r="L302" s="743"/>
      <c r="M302" s="743"/>
      <c r="N302" s="743"/>
      <c r="O302" s="743"/>
      <c r="P302" s="743"/>
      <c r="Q302" s="743"/>
    </row>
    <row r="303" spans="2:17" x14ac:dyDescent="0.25">
      <c r="D303" s="743"/>
      <c r="E303" s="743"/>
      <c r="F303" s="743"/>
      <c r="G303" s="743"/>
      <c r="H303" s="743"/>
      <c r="I303" s="743"/>
      <c r="J303" s="743"/>
      <c r="K303" s="743"/>
      <c r="L303" s="743"/>
      <c r="M303" s="743"/>
      <c r="N303" s="743"/>
      <c r="O303" s="743"/>
      <c r="P303" s="743"/>
      <c r="Q303" s="743"/>
    </row>
    <row r="304" spans="2:17" x14ac:dyDescent="0.25">
      <c r="D304" s="743"/>
      <c r="E304" s="743"/>
      <c r="F304" s="743"/>
      <c r="G304" s="743"/>
      <c r="H304" s="743"/>
      <c r="I304" s="743"/>
      <c r="J304" s="743"/>
      <c r="K304" s="743"/>
      <c r="L304" s="743"/>
      <c r="M304" s="743"/>
      <c r="N304" s="743"/>
      <c r="O304" s="743"/>
      <c r="P304" s="743"/>
      <c r="Q304" s="743"/>
    </row>
    <row r="305" spans="4:17" x14ac:dyDescent="0.25">
      <c r="D305" s="743"/>
      <c r="E305" s="743"/>
      <c r="F305" s="743"/>
      <c r="G305" s="743"/>
      <c r="H305" s="743"/>
      <c r="I305" s="743"/>
      <c r="J305" s="743"/>
      <c r="K305" s="743"/>
      <c r="L305" s="743"/>
      <c r="M305" s="743"/>
      <c r="N305" s="743"/>
      <c r="O305" s="743"/>
      <c r="P305" s="743"/>
      <c r="Q305" s="743"/>
    </row>
    <row r="306" spans="4:17" x14ac:dyDescent="0.25">
      <c r="D306" s="743"/>
      <c r="E306" s="743"/>
      <c r="F306" s="743"/>
      <c r="G306" s="743"/>
      <c r="H306" s="743"/>
      <c r="I306" s="743"/>
      <c r="J306" s="743"/>
      <c r="K306" s="743"/>
      <c r="L306" s="743"/>
      <c r="M306" s="743"/>
      <c r="N306" s="743"/>
      <c r="O306" s="743"/>
      <c r="P306" s="743"/>
      <c r="Q306" s="743"/>
    </row>
    <row r="307" spans="4:17" x14ac:dyDescent="0.25">
      <c r="D307" s="743"/>
      <c r="E307" s="743"/>
      <c r="F307" s="743"/>
      <c r="G307" s="743"/>
      <c r="H307" s="743"/>
      <c r="I307" s="743"/>
      <c r="J307" s="743"/>
      <c r="K307" s="743"/>
      <c r="L307" s="743"/>
      <c r="M307" s="743"/>
      <c r="N307" s="743"/>
      <c r="O307" s="743"/>
      <c r="P307" s="743"/>
      <c r="Q307" s="743"/>
    </row>
    <row r="308" spans="4:17" x14ac:dyDescent="0.25">
      <c r="D308" s="743"/>
      <c r="E308" s="743"/>
      <c r="F308" s="743"/>
      <c r="G308" s="743"/>
      <c r="H308" s="743"/>
      <c r="I308" s="743"/>
      <c r="J308" s="743"/>
      <c r="K308" s="743"/>
      <c r="L308" s="743"/>
      <c r="M308" s="743"/>
      <c r="N308" s="743"/>
      <c r="O308" s="743"/>
      <c r="P308" s="743"/>
      <c r="Q308" s="743"/>
    </row>
    <row r="309" spans="4:17" x14ac:dyDescent="0.25">
      <c r="D309" s="743"/>
      <c r="E309" s="743"/>
      <c r="F309" s="743"/>
      <c r="G309" s="743"/>
      <c r="H309" s="743"/>
      <c r="I309" s="743"/>
      <c r="J309" s="743"/>
      <c r="K309" s="743"/>
      <c r="L309" s="743"/>
      <c r="M309" s="743"/>
      <c r="N309" s="743"/>
      <c r="O309" s="743"/>
      <c r="P309" s="743"/>
      <c r="Q309" s="743"/>
    </row>
    <row r="310" spans="4:17" x14ac:dyDescent="0.25">
      <c r="D310" s="743"/>
      <c r="E310" s="743"/>
      <c r="F310" s="743"/>
      <c r="G310" s="743"/>
      <c r="H310" s="743"/>
      <c r="I310" s="743"/>
      <c r="J310" s="743"/>
      <c r="K310" s="743"/>
      <c r="L310" s="743"/>
      <c r="M310" s="743"/>
      <c r="N310" s="743"/>
      <c r="O310" s="743"/>
      <c r="P310" s="743"/>
      <c r="Q310" s="743"/>
    </row>
    <row r="311" spans="4:17" x14ac:dyDescent="0.25">
      <c r="D311" s="743"/>
      <c r="E311" s="743"/>
      <c r="F311" s="743"/>
      <c r="G311" s="743"/>
      <c r="H311" s="743"/>
      <c r="I311" s="743"/>
      <c r="J311" s="743"/>
      <c r="K311" s="743"/>
      <c r="L311" s="743"/>
      <c r="M311" s="743"/>
      <c r="N311" s="743"/>
      <c r="O311" s="743"/>
      <c r="P311" s="743"/>
      <c r="Q311" s="743"/>
    </row>
    <row r="312" spans="4:17" x14ac:dyDescent="0.25">
      <c r="D312" s="743"/>
      <c r="E312" s="743"/>
      <c r="F312" s="743"/>
      <c r="G312" s="743"/>
      <c r="H312" s="743"/>
      <c r="I312" s="743"/>
      <c r="J312" s="743"/>
      <c r="K312" s="743"/>
      <c r="L312" s="743"/>
      <c r="M312" s="743"/>
      <c r="N312" s="743"/>
      <c r="O312" s="743"/>
      <c r="P312" s="743"/>
      <c r="Q312" s="743"/>
    </row>
    <row r="313" spans="4:17" x14ac:dyDescent="0.25">
      <c r="D313" s="743"/>
      <c r="E313" s="743"/>
      <c r="F313" s="743"/>
      <c r="G313" s="743"/>
      <c r="H313" s="743"/>
      <c r="I313" s="743"/>
      <c r="J313" s="743"/>
      <c r="K313" s="743"/>
      <c r="L313" s="743"/>
      <c r="M313" s="743"/>
      <c r="N313" s="743"/>
      <c r="O313" s="743"/>
      <c r="P313" s="743"/>
      <c r="Q313" s="743"/>
    </row>
    <row r="314" spans="4:17" x14ac:dyDescent="0.25">
      <c r="D314" s="743"/>
      <c r="E314" s="743"/>
      <c r="F314" s="743"/>
      <c r="G314" s="743"/>
      <c r="H314" s="743"/>
      <c r="I314" s="743"/>
      <c r="J314" s="743"/>
      <c r="K314" s="743"/>
      <c r="L314" s="743"/>
      <c r="M314" s="743"/>
      <c r="N314" s="743"/>
      <c r="O314" s="743"/>
      <c r="P314" s="743"/>
      <c r="Q314" s="743"/>
    </row>
    <row r="315" spans="4:17" x14ac:dyDescent="0.25">
      <c r="D315" s="743"/>
      <c r="E315" s="743"/>
      <c r="F315" s="743"/>
      <c r="G315" s="743"/>
      <c r="H315" s="743"/>
      <c r="I315" s="743"/>
      <c r="J315" s="743"/>
      <c r="K315" s="743"/>
      <c r="L315" s="743"/>
      <c r="M315" s="743"/>
      <c r="N315" s="743"/>
      <c r="O315" s="743"/>
      <c r="P315" s="743"/>
      <c r="Q315" s="743"/>
    </row>
    <row r="316" spans="4:17" x14ac:dyDescent="0.25">
      <c r="D316" s="743"/>
      <c r="E316" s="743"/>
      <c r="F316" s="743"/>
      <c r="G316" s="743"/>
      <c r="H316" s="743"/>
      <c r="I316" s="743"/>
      <c r="J316" s="743"/>
      <c r="K316" s="743"/>
      <c r="L316" s="743"/>
      <c r="M316" s="743"/>
      <c r="N316" s="743"/>
      <c r="O316" s="743"/>
      <c r="P316" s="743"/>
      <c r="Q316" s="743"/>
    </row>
    <row r="317" spans="4:17" x14ac:dyDescent="0.25">
      <c r="D317" s="743"/>
      <c r="E317" s="743"/>
      <c r="F317" s="743"/>
      <c r="G317" s="743"/>
      <c r="H317" s="743"/>
      <c r="I317" s="743"/>
      <c r="J317" s="743"/>
      <c r="K317" s="743"/>
      <c r="L317" s="743"/>
      <c r="M317" s="743"/>
      <c r="N317" s="743"/>
      <c r="O317" s="743"/>
      <c r="P317" s="743"/>
      <c r="Q317" s="743"/>
    </row>
    <row r="318" spans="4:17" x14ac:dyDescent="0.25">
      <c r="D318" s="743"/>
      <c r="E318" s="743"/>
      <c r="F318" s="743"/>
      <c r="G318" s="743"/>
      <c r="H318" s="743"/>
      <c r="I318" s="743"/>
      <c r="J318" s="743"/>
      <c r="K318" s="743"/>
      <c r="L318" s="743"/>
      <c r="M318" s="743"/>
      <c r="N318" s="743"/>
      <c r="O318" s="743"/>
      <c r="P318" s="743"/>
      <c r="Q318" s="743"/>
    </row>
    <row r="319" spans="4:17" x14ac:dyDescent="0.25">
      <c r="D319" s="743"/>
      <c r="E319" s="743"/>
      <c r="F319" s="743"/>
      <c r="G319" s="743"/>
      <c r="H319" s="743"/>
      <c r="I319" s="743"/>
      <c r="J319" s="743"/>
      <c r="K319" s="743"/>
      <c r="L319" s="743"/>
      <c r="M319" s="743"/>
      <c r="N319" s="743"/>
      <c r="O319" s="743"/>
      <c r="P319" s="743"/>
      <c r="Q319" s="743"/>
    </row>
    <row r="320" spans="4:17" x14ac:dyDescent="0.25">
      <c r="D320" s="743"/>
      <c r="E320" s="743"/>
      <c r="F320" s="743"/>
      <c r="G320" s="743"/>
      <c r="H320" s="743"/>
      <c r="I320" s="743"/>
      <c r="J320" s="743"/>
      <c r="K320" s="743"/>
      <c r="L320" s="743"/>
      <c r="M320" s="743"/>
      <c r="N320" s="743"/>
      <c r="O320" s="743"/>
      <c r="P320" s="743"/>
      <c r="Q320" s="743"/>
    </row>
    <row r="321" spans="4:17" x14ac:dyDescent="0.25">
      <c r="D321" s="743"/>
      <c r="E321" s="743"/>
      <c r="F321" s="743"/>
      <c r="G321" s="743"/>
      <c r="H321" s="743"/>
      <c r="I321" s="743"/>
      <c r="J321" s="743"/>
      <c r="K321" s="743"/>
      <c r="L321" s="743"/>
      <c r="M321" s="743"/>
      <c r="N321" s="743"/>
      <c r="O321" s="743"/>
      <c r="P321" s="743"/>
      <c r="Q321" s="743"/>
    </row>
    <row r="322" spans="4:17" x14ac:dyDescent="0.25">
      <c r="D322" s="743"/>
      <c r="E322" s="743"/>
      <c r="F322" s="743"/>
      <c r="G322" s="743"/>
      <c r="H322" s="743"/>
      <c r="I322" s="743"/>
      <c r="J322" s="743"/>
      <c r="K322" s="743"/>
      <c r="L322" s="743"/>
      <c r="M322" s="743"/>
      <c r="N322" s="743"/>
      <c r="O322" s="743"/>
      <c r="P322" s="743"/>
      <c r="Q322" s="743"/>
    </row>
    <row r="323" spans="4:17" x14ac:dyDescent="0.25">
      <c r="D323" s="743"/>
      <c r="E323" s="743"/>
      <c r="F323" s="743"/>
      <c r="G323" s="743"/>
      <c r="H323" s="743"/>
      <c r="I323" s="743"/>
      <c r="J323" s="743"/>
      <c r="K323" s="743"/>
      <c r="L323" s="743"/>
      <c r="M323" s="743"/>
      <c r="N323" s="743"/>
      <c r="O323" s="743"/>
      <c r="P323" s="743"/>
      <c r="Q323" s="743"/>
    </row>
    <row r="324" spans="4:17" x14ac:dyDescent="0.25">
      <c r="D324" s="743"/>
      <c r="E324" s="743"/>
      <c r="F324" s="743"/>
      <c r="G324" s="743"/>
      <c r="H324" s="743"/>
      <c r="I324" s="743"/>
      <c r="J324" s="743"/>
      <c r="K324" s="743"/>
      <c r="L324" s="743"/>
      <c r="M324" s="743"/>
      <c r="N324" s="743"/>
      <c r="O324" s="743"/>
      <c r="P324" s="743"/>
      <c r="Q324" s="743"/>
    </row>
    <row r="325" spans="4:17" x14ac:dyDescent="0.25">
      <c r="D325" s="743"/>
      <c r="E325" s="743"/>
      <c r="F325" s="743"/>
      <c r="G325" s="743"/>
      <c r="H325" s="743"/>
      <c r="I325" s="743"/>
      <c r="J325" s="743"/>
      <c r="K325" s="743"/>
      <c r="L325" s="743"/>
      <c r="M325" s="743"/>
      <c r="N325" s="743"/>
      <c r="O325" s="743"/>
      <c r="P325" s="743"/>
      <c r="Q325" s="743"/>
    </row>
    <row r="326" spans="4:17" x14ac:dyDescent="0.25">
      <c r="D326" s="743"/>
      <c r="E326" s="743"/>
      <c r="F326" s="743"/>
      <c r="G326" s="743"/>
      <c r="H326" s="743"/>
      <c r="I326" s="743"/>
      <c r="J326" s="743"/>
      <c r="K326" s="743"/>
      <c r="L326" s="743"/>
      <c r="M326" s="743"/>
      <c r="N326" s="743"/>
      <c r="O326" s="743"/>
      <c r="P326" s="743"/>
      <c r="Q326" s="743"/>
    </row>
    <row r="327" spans="4:17" x14ac:dyDescent="0.25">
      <c r="D327" s="743"/>
      <c r="E327" s="743"/>
      <c r="F327" s="743"/>
      <c r="G327" s="743"/>
      <c r="H327" s="743"/>
      <c r="I327" s="743"/>
      <c r="J327" s="743"/>
      <c r="K327" s="743"/>
      <c r="L327" s="743"/>
      <c r="M327" s="743"/>
      <c r="N327" s="743"/>
      <c r="O327" s="743"/>
      <c r="P327" s="743"/>
      <c r="Q327" s="743"/>
    </row>
    <row r="328" spans="4:17" x14ac:dyDescent="0.25">
      <c r="D328" s="743"/>
      <c r="E328" s="743"/>
      <c r="F328" s="743"/>
      <c r="G328" s="743"/>
      <c r="H328" s="743"/>
      <c r="I328" s="743"/>
      <c r="J328" s="743"/>
      <c r="K328" s="743"/>
      <c r="L328" s="743"/>
      <c r="M328" s="743"/>
      <c r="N328" s="743"/>
      <c r="O328" s="743"/>
      <c r="P328" s="743"/>
      <c r="Q328" s="743"/>
    </row>
    <row r="329" spans="4:17" x14ac:dyDescent="0.25">
      <c r="D329" s="743"/>
      <c r="E329" s="743"/>
      <c r="F329" s="743"/>
      <c r="G329" s="743"/>
      <c r="H329" s="743"/>
      <c r="I329" s="743"/>
      <c r="J329" s="743"/>
      <c r="K329" s="743"/>
      <c r="L329" s="743"/>
      <c r="M329" s="743"/>
      <c r="N329" s="743"/>
      <c r="O329" s="743"/>
      <c r="P329" s="743"/>
      <c r="Q329" s="743"/>
    </row>
    <row r="330" spans="4:17" x14ac:dyDescent="0.25">
      <c r="D330" s="743"/>
      <c r="E330" s="743"/>
      <c r="F330" s="743"/>
      <c r="G330" s="743"/>
      <c r="H330" s="743"/>
      <c r="I330" s="743"/>
      <c r="J330" s="743"/>
      <c r="K330" s="743"/>
      <c r="L330" s="743"/>
      <c r="M330" s="743"/>
      <c r="N330" s="743"/>
      <c r="O330" s="743"/>
      <c r="P330" s="743"/>
      <c r="Q330" s="743"/>
    </row>
    <row r="331" spans="4:17" x14ac:dyDescent="0.25">
      <c r="D331" s="743"/>
      <c r="E331" s="743"/>
      <c r="F331" s="743"/>
      <c r="G331" s="743"/>
      <c r="H331" s="743"/>
      <c r="I331" s="743"/>
      <c r="J331" s="743"/>
      <c r="K331" s="743"/>
      <c r="L331" s="743"/>
      <c r="M331" s="743"/>
      <c r="N331" s="743"/>
      <c r="O331" s="743"/>
      <c r="P331" s="743"/>
      <c r="Q331" s="743"/>
    </row>
    <row r="332" spans="4:17" x14ac:dyDescent="0.25">
      <c r="D332" s="743"/>
      <c r="E332" s="743"/>
      <c r="F332" s="743"/>
      <c r="G332" s="743"/>
      <c r="H332" s="743"/>
      <c r="I332" s="743"/>
      <c r="J332" s="743"/>
      <c r="K332" s="743"/>
      <c r="L332" s="743"/>
      <c r="M332" s="743"/>
      <c r="N332" s="743"/>
      <c r="O332" s="743"/>
      <c r="P332" s="743"/>
      <c r="Q332" s="743"/>
    </row>
    <row r="333" spans="4:17" x14ac:dyDescent="0.25">
      <c r="D333" s="743"/>
      <c r="E333" s="743"/>
      <c r="F333" s="743"/>
      <c r="G333" s="743"/>
      <c r="H333" s="743"/>
      <c r="I333" s="743"/>
      <c r="J333" s="743"/>
      <c r="K333" s="743"/>
      <c r="L333" s="743"/>
      <c r="M333" s="743"/>
      <c r="N333" s="743"/>
      <c r="O333" s="743"/>
      <c r="P333" s="743"/>
      <c r="Q333" s="743"/>
    </row>
    <row r="334" spans="4:17" x14ac:dyDescent="0.25">
      <c r="D334" s="743"/>
      <c r="E334" s="743"/>
      <c r="F334" s="743"/>
      <c r="G334" s="743"/>
      <c r="H334" s="743"/>
      <c r="I334" s="743"/>
      <c r="J334" s="743"/>
      <c r="K334" s="743"/>
      <c r="L334" s="743"/>
      <c r="M334" s="743"/>
      <c r="N334" s="743"/>
      <c r="O334" s="743"/>
      <c r="P334" s="743"/>
      <c r="Q334" s="743"/>
    </row>
    <row r="335" spans="4:17" x14ac:dyDescent="0.25">
      <c r="D335" s="743"/>
      <c r="E335" s="743"/>
      <c r="F335" s="743"/>
      <c r="G335" s="743"/>
      <c r="H335" s="743"/>
      <c r="I335" s="743"/>
      <c r="J335" s="743"/>
      <c r="K335" s="743"/>
      <c r="L335" s="743"/>
      <c r="M335" s="743"/>
      <c r="N335" s="743"/>
      <c r="O335" s="743"/>
      <c r="P335" s="743"/>
      <c r="Q335" s="743"/>
    </row>
    <row r="336" spans="4:17" x14ac:dyDescent="0.25">
      <c r="D336" s="743"/>
      <c r="E336" s="743"/>
      <c r="F336" s="743"/>
      <c r="G336" s="743"/>
      <c r="H336" s="743"/>
      <c r="I336" s="743"/>
      <c r="J336" s="743"/>
      <c r="K336" s="743"/>
      <c r="L336" s="743"/>
      <c r="M336" s="743"/>
      <c r="N336" s="743"/>
      <c r="O336" s="743"/>
      <c r="P336" s="743"/>
      <c r="Q336" s="743"/>
    </row>
    <row r="337" spans="4:17" x14ac:dyDescent="0.25">
      <c r="D337" s="743"/>
      <c r="E337" s="743"/>
      <c r="F337" s="743"/>
      <c r="G337" s="743"/>
      <c r="H337" s="743"/>
      <c r="I337" s="743"/>
      <c r="J337" s="743"/>
      <c r="K337" s="743"/>
      <c r="L337" s="743"/>
      <c r="M337" s="743"/>
      <c r="N337" s="743"/>
      <c r="O337" s="743"/>
      <c r="P337" s="743"/>
      <c r="Q337" s="743"/>
    </row>
    <row r="338" spans="4:17" x14ac:dyDescent="0.25">
      <c r="D338" s="743"/>
      <c r="E338" s="743"/>
      <c r="F338" s="743"/>
      <c r="G338" s="743"/>
      <c r="H338" s="743"/>
      <c r="I338" s="743"/>
      <c r="J338" s="743"/>
      <c r="K338" s="743"/>
      <c r="L338" s="743"/>
      <c r="M338" s="743"/>
      <c r="N338" s="743"/>
      <c r="O338" s="743"/>
      <c r="P338" s="743"/>
      <c r="Q338" s="743"/>
    </row>
    <row r="339" spans="4:17" x14ac:dyDescent="0.25">
      <c r="D339" s="743"/>
      <c r="E339" s="743"/>
      <c r="F339" s="743"/>
      <c r="G339" s="743"/>
      <c r="H339" s="743"/>
      <c r="I339" s="743"/>
      <c r="J339" s="743"/>
      <c r="K339" s="743"/>
      <c r="L339" s="743"/>
      <c r="M339" s="743"/>
      <c r="N339" s="743"/>
      <c r="O339" s="743"/>
      <c r="P339" s="743"/>
      <c r="Q339" s="743"/>
    </row>
    <row r="340" spans="4:17" x14ac:dyDescent="0.25">
      <c r="D340" s="743"/>
      <c r="E340" s="743"/>
      <c r="F340" s="743"/>
      <c r="G340" s="743"/>
      <c r="H340" s="743"/>
      <c r="I340" s="743"/>
      <c r="J340" s="743"/>
      <c r="K340" s="743"/>
      <c r="L340" s="743"/>
      <c r="M340" s="743"/>
      <c r="N340" s="743"/>
      <c r="O340" s="743"/>
      <c r="P340" s="743"/>
      <c r="Q340" s="743"/>
    </row>
  </sheetData>
  <mergeCells count="3">
    <mergeCell ref="B1:P1"/>
    <mergeCell ref="B2:P2"/>
    <mergeCell ref="B3:P3"/>
  </mergeCells>
  <printOptions horizontalCentered="1"/>
  <pageMargins left="0.5" right="0.5" top="0.75" bottom="0.75" header="0.5" footer="0.3"/>
  <pageSetup scale="61" fitToHeight="5" orientation="landscape" blackAndWhite="1" r:id="rId1"/>
  <headerFooter alignWithMargins="0">
    <oddFooter>&amp;L&amp;F  
&amp;A&amp;C&amp;P&amp;R&amp;D</oddFooter>
  </headerFooter>
  <rowBreaks count="4" manualBreakCount="4">
    <brk id="65" min="1" max="15" man="1"/>
    <brk id="114" min="1" max="15" man="1"/>
    <brk id="170" min="1" max="15" man="1"/>
    <brk id="218" min="1" max="15" man="1"/>
  </rowBreaks>
  <colBreaks count="1" manualBreakCount="1">
    <brk id="16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65"/>
  <sheetViews>
    <sheetView zoomScaleNormal="100" workbookViewId="0">
      <selection activeCell="H21" sqref="H21"/>
    </sheetView>
  </sheetViews>
  <sheetFormatPr defaultRowHeight="13.2" x14ac:dyDescent="0.25"/>
  <cols>
    <col min="1" max="1" width="2.44140625" customWidth="1"/>
    <col min="2" max="2" width="4.88671875" customWidth="1"/>
    <col min="3" max="3" width="47.6640625" bestFit="1" customWidth="1"/>
    <col min="4" max="6" width="14.88671875" customWidth="1"/>
    <col min="7" max="10" width="9.109375" customWidth="1"/>
    <col min="11" max="13" width="9.109375" style="24" customWidth="1"/>
    <col min="14" max="17" width="9.109375" customWidth="1"/>
    <col min="18" max="23" width="9.109375" style="42" customWidth="1"/>
    <col min="24" max="24" width="9.109375" customWidth="1"/>
    <col min="25" max="25" width="9.109375" style="747" customWidth="1"/>
    <col min="26" max="26" width="9.109375" customWidth="1"/>
  </cols>
  <sheetData>
    <row r="1" spans="1:25" x14ac:dyDescent="0.25">
      <c r="A1" s="31"/>
      <c r="B1" s="994" t="s">
        <v>1</v>
      </c>
      <c r="C1" s="994"/>
      <c r="D1" s="994"/>
      <c r="E1" s="994"/>
      <c r="F1" s="994"/>
      <c r="G1" s="74"/>
      <c r="H1" s="22"/>
      <c r="I1" s="74"/>
      <c r="J1" s="74"/>
      <c r="K1"/>
      <c r="L1" s="747"/>
      <c r="M1"/>
      <c r="R1"/>
      <c r="S1"/>
      <c r="T1"/>
      <c r="U1"/>
      <c r="V1"/>
      <c r="W1"/>
      <c r="Y1"/>
    </row>
    <row r="2" spans="1:25" x14ac:dyDescent="0.25">
      <c r="A2" s="31"/>
      <c r="B2" s="994" t="s">
        <v>550</v>
      </c>
      <c r="C2" s="994"/>
      <c r="D2" s="994"/>
      <c r="E2" s="994"/>
      <c r="F2" s="994"/>
      <c r="G2" s="74"/>
      <c r="H2" s="22"/>
      <c r="I2" s="74"/>
      <c r="J2" s="74"/>
      <c r="K2"/>
      <c r="L2" s="747"/>
      <c r="M2"/>
      <c r="R2"/>
      <c r="S2"/>
      <c r="T2"/>
      <c r="U2"/>
      <c r="V2"/>
      <c r="W2"/>
      <c r="Y2"/>
    </row>
    <row r="3" spans="1:25" x14ac:dyDescent="0.25">
      <c r="B3" s="994" t="s">
        <v>711</v>
      </c>
      <c r="C3" s="994"/>
      <c r="D3" s="994"/>
      <c r="E3" s="994"/>
      <c r="F3" s="994"/>
      <c r="G3" s="74"/>
      <c r="H3" s="22"/>
      <c r="I3" s="74"/>
      <c r="J3" s="74"/>
      <c r="K3"/>
      <c r="L3" s="747"/>
      <c r="M3"/>
      <c r="R3"/>
      <c r="S3"/>
      <c r="T3"/>
      <c r="U3"/>
      <c r="V3"/>
      <c r="W3"/>
      <c r="Y3"/>
    </row>
    <row r="4" spans="1:25" x14ac:dyDescent="0.25">
      <c r="B4" s="994" t="s">
        <v>521</v>
      </c>
      <c r="C4" s="994"/>
      <c r="D4" s="994"/>
      <c r="E4" s="994"/>
      <c r="F4" s="994"/>
      <c r="G4" s="74"/>
      <c r="H4" s="22"/>
      <c r="I4" s="74"/>
      <c r="J4" s="74"/>
      <c r="K4"/>
      <c r="L4" s="747"/>
      <c r="M4"/>
      <c r="R4"/>
      <c r="S4"/>
      <c r="T4"/>
      <c r="U4"/>
      <c r="V4"/>
      <c r="W4"/>
      <c r="Y4"/>
    </row>
    <row r="5" spans="1:25" x14ac:dyDescent="0.25">
      <c r="B5" s="31"/>
      <c r="C5" s="31"/>
      <c r="D5" s="31"/>
      <c r="E5" s="31"/>
      <c r="F5" s="31"/>
      <c r="G5" s="22"/>
      <c r="H5" s="22"/>
      <c r="I5" s="22"/>
      <c r="J5" s="22"/>
      <c r="K5"/>
      <c r="L5" s="747"/>
      <c r="M5"/>
      <c r="R5"/>
      <c r="S5"/>
      <c r="T5"/>
      <c r="U5"/>
      <c r="V5"/>
      <c r="W5"/>
      <c r="Y5"/>
    </row>
    <row r="6" spans="1:25" x14ac:dyDescent="0.25">
      <c r="B6" s="58"/>
      <c r="G6" s="109"/>
      <c r="H6" s="109"/>
      <c r="I6" s="42"/>
      <c r="J6" s="22"/>
      <c r="K6"/>
      <c r="L6" s="747"/>
      <c r="M6"/>
      <c r="R6"/>
      <c r="S6"/>
      <c r="T6"/>
      <c r="U6"/>
      <c r="V6"/>
      <c r="W6"/>
      <c r="Y6"/>
    </row>
    <row r="7" spans="1:25" x14ac:dyDescent="0.25">
      <c r="C7" s="24"/>
      <c r="D7" s="34"/>
      <c r="E7" s="407" t="s">
        <v>113</v>
      </c>
      <c r="F7" s="407" t="s">
        <v>113</v>
      </c>
      <c r="G7" s="42"/>
      <c r="H7" s="42"/>
      <c r="I7" s="42"/>
      <c r="J7" s="42"/>
      <c r="K7"/>
      <c r="L7" s="747"/>
      <c r="M7"/>
      <c r="R7"/>
      <c r="S7"/>
      <c r="T7"/>
      <c r="U7"/>
      <c r="V7"/>
      <c r="W7"/>
      <c r="Y7"/>
    </row>
    <row r="8" spans="1:25" x14ac:dyDescent="0.25">
      <c r="C8" s="34"/>
      <c r="D8" s="34" t="s">
        <v>113</v>
      </c>
      <c r="E8" s="34" t="s">
        <v>694</v>
      </c>
      <c r="F8" s="34" t="s">
        <v>694</v>
      </c>
      <c r="G8" s="42"/>
      <c r="H8" s="42"/>
      <c r="I8" s="42"/>
      <c r="J8" s="22"/>
      <c r="K8" s="42"/>
      <c r="L8" s="662"/>
      <c r="M8" s="74"/>
      <c r="N8" s="42"/>
      <c r="R8"/>
      <c r="S8"/>
      <c r="T8"/>
      <c r="U8"/>
      <c r="V8"/>
      <c r="W8"/>
      <c r="Y8"/>
    </row>
    <row r="9" spans="1:25" ht="13.8" thickBot="1" x14ac:dyDescent="0.3">
      <c r="B9" s="22"/>
      <c r="C9" s="34"/>
      <c r="D9" s="34" t="s">
        <v>694</v>
      </c>
      <c r="E9" s="34" t="s">
        <v>659</v>
      </c>
      <c r="F9" s="34" t="s">
        <v>660</v>
      </c>
      <c r="G9" s="42"/>
      <c r="H9" s="42"/>
      <c r="I9" s="42"/>
      <c r="J9" s="22"/>
      <c r="K9" s="42"/>
      <c r="L9" s="816"/>
      <c r="M9" s="362"/>
      <c r="N9" s="42"/>
      <c r="P9" s="24"/>
      <c r="R9"/>
      <c r="S9"/>
      <c r="T9"/>
      <c r="U9"/>
      <c r="V9"/>
      <c r="W9"/>
      <c r="Y9"/>
    </row>
    <row r="10" spans="1:25" x14ac:dyDescent="0.25">
      <c r="B10" s="11" t="s">
        <v>112</v>
      </c>
      <c r="C10" s="11" t="s">
        <v>117</v>
      </c>
      <c r="D10" s="474" t="s">
        <v>111</v>
      </c>
      <c r="E10" s="474" t="s">
        <v>162</v>
      </c>
      <c r="F10" s="475" t="s">
        <v>111</v>
      </c>
      <c r="G10" s="42"/>
      <c r="H10" s="42"/>
      <c r="I10" s="363" t="s">
        <v>114</v>
      </c>
      <c r="J10" s="22"/>
      <c r="K10" s="34"/>
      <c r="L10" s="34"/>
      <c r="M10" s="34"/>
      <c r="N10" s="42"/>
      <c r="P10" s="24"/>
      <c r="R10"/>
      <c r="S10"/>
      <c r="T10"/>
      <c r="U10"/>
      <c r="V10"/>
      <c r="W10"/>
      <c r="Y10"/>
    </row>
    <row r="11" spans="1:25" x14ac:dyDescent="0.25">
      <c r="B11" s="22"/>
      <c r="C11" s="22" t="s">
        <v>165</v>
      </c>
      <c r="D11" s="22" t="s">
        <v>166</v>
      </c>
      <c r="E11" s="22" t="s">
        <v>167</v>
      </c>
      <c r="F11" s="22" t="s">
        <v>677</v>
      </c>
      <c r="G11" s="42"/>
      <c r="H11" s="42"/>
      <c r="I11" s="364"/>
      <c r="J11" s="22"/>
      <c r="K11" s="34"/>
      <c r="L11" s="816"/>
      <c r="M11" s="362"/>
      <c r="N11" s="42"/>
      <c r="R11"/>
      <c r="S11"/>
      <c r="T11"/>
      <c r="U11"/>
      <c r="V11"/>
      <c r="W11"/>
      <c r="Y11"/>
    </row>
    <row r="12" spans="1:25" x14ac:dyDescent="0.25">
      <c r="B12" s="22">
        <v>1</v>
      </c>
      <c r="C12" s="473" t="s">
        <v>545</v>
      </c>
      <c r="D12" s="478">
        <v>7819.5396631578933</v>
      </c>
      <c r="E12" s="478">
        <v>3054.0466231578944</v>
      </c>
      <c r="F12" s="888">
        <v>4765.4930399999994</v>
      </c>
      <c r="G12" s="42"/>
      <c r="H12" s="42"/>
      <c r="I12" s="365">
        <v>0</v>
      </c>
      <c r="J12" s="69"/>
      <c r="K12" s="55"/>
      <c r="L12" s="55"/>
      <c r="M12" s="55"/>
      <c r="N12" s="42"/>
      <c r="R12"/>
      <c r="S12"/>
      <c r="T12"/>
      <c r="U12"/>
      <c r="V12"/>
      <c r="W12"/>
      <c r="Y12"/>
    </row>
    <row r="13" spans="1:25" x14ac:dyDescent="0.25">
      <c r="B13" s="22">
        <v>2</v>
      </c>
      <c r="C13" s="473" t="s">
        <v>225</v>
      </c>
      <c r="D13" s="478">
        <v>516212984.2704078</v>
      </c>
      <c r="E13" s="478">
        <v>200452727.95384753</v>
      </c>
      <c r="F13" s="888">
        <v>315760256.31656027</v>
      </c>
      <c r="G13" s="42"/>
      <c r="H13" s="42"/>
      <c r="I13" s="365">
        <v>0</v>
      </c>
      <c r="J13" s="69"/>
      <c r="K13" s="55"/>
      <c r="L13" s="55"/>
      <c r="M13" s="55"/>
      <c r="N13" s="42"/>
      <c r="R13"/>
      <c r="S13"/>
      <c r="T13"/>
      <c r="U13"/>
      <c r="V13"/>
      <c r="W13"/>
      <c r="Y13"/>
    </row>
    <row r="14" spans="1:25" x14ac:dyDescent="0.25">
      <c r="B14" s="22">
        <v>3</v>
      </c>
      <c r="C14" s="473" t="s">
        <v>182</v>
      </c>
      <c r="D14" s="478">
        <v>348.6415581600001</v>
      </c>
      <c r="E14" s="478">
        <v>309.99023582000001</v>
      </c>
      <c r="F14" s="888">
        <v>38.651322340000092</v>
      </c>
      <c r="G14" s="42"/>
      <c r="H14" s="42"/>
      <c r="I14" s="365">
        <v>9.9475983006414026E-14</v>
      </c>
      <c r="J14" s="69"/>
      <c r="K14" s="55"/>
      <c r="L14" s="55"/>
      <c r="M14" s="55"/>
      <c r="N14" s="42"/>
      <c r="R14"/>
      <c r="S14"/>
      <c r="T14"/>
      <c r="U14"/>
      <c r="V14"/>
      <c r="W14"/>
      <c r="Y14"/>
    </row>
    <row r="15" spans="1:25" x14ac:dyDescent="0.25">
      <c r="B15" s="31">
        <v>4</v>
      </c>
      <c r="C15" s="476" t="s">
        <v>646</v>
      </c>
      <c r="D15" s="478">
        <v>166800125.62280762</v>
      </c>
      <c r="E15" s="478">
        <v>74023519.895873189</v>
      </c>
      <c r="F15" s="888">
        <v>92776605.726934433</v>
      </c>
      <c r="G15" s="42"/>
      <c r="H15" s="42"/>
      <c r="I15" s="365">
        <v>0</v>
      </c>
      <c r="J15" s="70"/>
      <c r="K15" s="55"/>
      <c r="L15" s="55"/>
      <c r="M15" s="55"/>
      <c r="N15" s="42"/>
      <c r="R15"/>
      <c r="S15"/>
      <c r="T15"/>
      <c r="U15"/>
      <c r="V15"/>
      <c r="W15"/>
      <c r="Y15"/>
    </row>
    <row r="16" spans="1:25" x14ac:dyDescent="0.25">
      <c r="B16" s="31">
        <v>5</v>
      </c>
      <c r="C16" s="65" t="s">
        <v>341</v>
      </c>
      <c r="D16" s="478">
        <v>20273.016144500001</v>
      </c>
      <c r="E16" s="478">
        <v>22.048746999999999</v>
      </c>
      <c r="F16" s="888">
        <v>20250.967397500001</v>
      </c>
      <c r="G16" s="42"/>
      <c r="H16" s="42"/>
      <c r="I16" s="365">
        <v>0</v>
      </c>
      <c r="J16" s="70"/>
      <c r="K16" s="55"/>
      <c r="L16" s="55"/>
      <c r="M16" s="55"/>
      <c r="N16" s="42"/>
      <c r="R16"/>
      <c r="S16"/>
      <c r="T16"/>
      <c r="U16"/>
      <c r="V16"/>
      <c r="W16"/>
      <c r="Y16"/>
    </row>
    <row r="17" spans="1:25" x14ac:dyDescent="0.25">
      <c r="B17" s="31">
        <v>6</v>
      </c>
      <c r="C17" s="473" t="s">
        <v>647</v>
      </c>
      <c r="D17" s="478">
        <v>34884521.187725566</v>
      </c>
      <c r="E17" s="478">
        <v>19564303.5988218</v>
      </c>
      <c r="F17" s="888">
        <v>15320217.588903766</v>
      </c>
      <c r="G17" s="42"/>
      <c r="H17" s="42"/>
      <c r="I17" s="365">
        <v>0</v>
      </c>
      <c r="J17" s="70"/>
      <c r="K17" s="55"/>
      <c r="L17" s="55"/>
      <c r="M17" s="55"/>
      <c r="N17" s="42"/>
      <c r="R17"/>
      <c r="S17"/>
      <c r="T17"/>
      <c r="U17"/>
      <c r="V17"/>
      <c r="W17"/>
      <c r="Y17"/>
    </row>
    <row r="18" spans="1:25" x14ac:dyDescent="0.25">
      <c r="B18" s="31">
        <v>7</v>
      </c>
      <c r="C18" s="477" t="s">
        <v>648</v>
      </c>
      <c r="D18" s="478">
        <v>4149017.0405054935</v>
      </c>
      <c r="E18" s="478">
        <v>14431.910093999999</v>
      </c>
      <c r="F18" s="888">
        <v>4134585.1304114936</v>
      </c>
      <c r="G18" s="42"/>
      <c r="H18" s="42"/>
      <c r="I18" s="365">
        <v>0</v>
      </c>
      <c r="J18" s="70"/>
      <c r="K18" s="55"/>
      <c r="L18" s="55"/>
      <c r="M18" s="55"/>
      <c r="N18" s="42"/>
      <c r="R18"/>
      <c r="S18"/>
      <c r="T18"/>
      <c r="U18"/>
      <c r="V18"/>
      <c r="W18"/>
      <c r="Y18"/>
    </row>
    <row r="19" spans="1:25" x14ac:dyDescent="0.25">
      <c r="B19" s="31">
        <v>8</v>
      </c>
      <c r="C19" s="435" t="s">
        <v>645</v>
      </c>
      <c r="D19" s="478">
        <v>0</v>
      </c>
      <c r="E19" s="889">
        <v>0</v>
      </c>
      <c r="F19" s="888">
        <v>0</v>
      </c>
      <c r="G19" s="42"/>
      <c r="H19" s="42"/>
      <c r="I19" s="365"/>
      <c r="J19" s="70"/>
      <c r="K19" s="55"/>
      <c r="L19" s="55"/>
      <c r="M19" s="55"/>
      <c r="N19" s="42"/>
      <c r="R19"/>
      <c r="S19"/>
      <c r="T19"/>
      <c r="U19"/>
      <c r="V19"/>
      <c r="W19"/>
      <c r="Y19"/>
    </row>
    <row r="20" spans="1:25" x14ac:dyDescent="0.25">
      <c r="B20" s="31">
        <v>9</v>
      </c>
      <c r="C20" s="433" t="s">
        <v>151</v>
      </c>
      <c r="D20" s="478">
        <v>5909697.0660587074</v>
      </c>
      <c r="E20" s="478">
        <v>4356650.7616408002</v>
      </c>
      <c r="F20" s="888">
        <v>1553046.3044179073</v>
      </c>
      <c r="G20" s="42"/>
      <c r="H20" s="42"/>
      <c r="I20" s="365">
        <v>0</v>
      </c>
      <c r="J20" s="70"/>
      <c r="K20" s="55"/>
      <c r="L20" s="55"/>
      <c r="M20" s="55"/>
      <c r="N20" s="42"/>
      <c r="R20"/>
      <c r="S20"/>
      <c r="T20"/>
      <c r="U20"/>
      <c r="V20"/>
      <c r="W20"/>
      <c r="Y20"/>
    </row>
    <row r="21" spans="1:25" x14ac:dyDescent="0.25">
      <c r="B21" s="31">
        <v>10</v>
      </c>
      <c r="C21" s="477" t="s">
        <v>649</v>
      </c>
      <c r="D21" s="478">
        <v>6992209.5125737172</v>
      </c>
      <c r="E21" s="478">
        <v>52382.510747000008</v>
      </c>
      <c r="F21" s="888">
        <v>6939827.0018267175</v>
      </c>
      <c r="G21" s="42"/>
      <c r="H21" s="42"/>
      <c r="I21" s="365">
        <v>0</v>
      </c>
      <c r="J21" s="70"/>
      <c r="K21" s="55"/>
      <c r="L21" s="55"/>
      <c r="M21" s="55"/>
      <c r="N21" s="42"/>
      <c r="R21"/>
      <c r="S21"/>
      <c r="T21"/>
      <c r="U21"/>
      <c r="V21"/>
      <c r="W21"/>
      <c r="Y21"/>
    </row>
    <row r="22" spans="1:25" x14ac:dyDescent="0.25">
      <c r="B22" s="31">
        <v>11</v>
      </c>
      <c r="C22" s="473" t="s">
        <v>650</v>
      </c>
      <c r="D22" s="478">
        <v>4329209.7851954335</v>
      </c>
      <c r="E22" s="478">
        <v>2431877.92950228</v>
      </c>
      <c r="F22" s="888">
        <v>1897331.8556931536</v>
      </c>
      <c r="G22" s="42"/>
      <c r="H22" s="42"/>
      <c r="I22" s="365">
        <v>0</v>
      </c>
      <c r="J22" s="70"/>
      <c r="K22" s="55"/>
      <c r="L22" s="55"/>
      <c r="M22" s="55"/>
      <c r="N22" s="42"/>
      <c r="R22"/>
      <c r="S22"/>
      <c r="T22"/>
      <c r="U22"/>
      <c r="V22"/>
      <c r="W22"/>
      <c r="Y22"/>
    </row>
    <row r="23" spans="1:25" x14ac:dyDescent="0.25">
      <c r="B23" s="31">
        <v>12</v>
      </c>
      <c r="C23" s="65" t="s">
        <v>651</v>
      </c>
      <c r="D23" s="478">
        <v>71202.333135000008</v>
      </c>
      <c r="E23" s="478">
        <v>245.90170500000005</v>
      </c>
      <c r="F23" s="888">
        <v>70956.431430000011</v>
      </c>
      <c r="G23" s="42"/>
      <c r="H23" s="42"/>
      <c r="I23" s="365">
        <v>0</v>
      </c>
      <c r="J23" s="70"/>
      <c r="K23" s="55"/>
      <c r="L23" s="55"/>
      <c r="M23" s="55"/>
      <c r="N23" s="42"/>
      <c r="R23"/>
      <c r="S23"/>
      <c r="T23"/>
      <c r="U23"/>
      <c r="V23"/>
      <c r="W23"/>
      <c r="Y23"/>
    </row>
    <row r="24" spans="1:25" x14ac:dyDescent="0.25">
      <c r="B24" s="31">
        <v>13</v>
      </c>
      <c r="C24" s="473" t="s">
        <v>652</v>
      </c>
      <c r="D24" s="478">
        <v>7263265.2559702359</v>
      </c>
      <c r="E24" s="478">
        <v>6188133.3463399597</v>
      </c>
      <c r="F24" s="888">
        <v>1075131.9096302763</v>
      </c>
      <c r="G24" s="42"/>
      <c r="H24" s="42"/>
      <c r="I24" s="365">
        <v>3.2596290111541748E-9</v>
      </c>
      <c r="J24" s="70"/>
      <c r="K24" s="55"/>
      <c r="L24" s="55"/>
      <c r="M24" s="55"/>
      <c r="N24" s="42"/>
      <c r="R24"/>
      <c r="S24"/>
      <c r="T24"/>
      <c r="U24"/>
      <c r="V24"/>
      <c r="W24"/>
      <c r="Y24"/>
    </row>
    <row r="25" spans="1:25" x14ac:dyDescent="0.25">
      <c r="B25" s="31">
        <v>14</v>
      </c>
      <c r="C25" s="477" t="s">
        <v>653</v>
      </c>
      <c r="D25" s="478">
        <v>3598279.4156455589</v>
      </c>
      <c r="E25" s="478">
        <v>70159.115411000006</v>
      </c>
      <c r="F25" s="888">
        <v>3528120.300234559</v>
      </c>
      <c r="G25" s="42"/>
      <c r="H25" s="42"/>
      <c r="I25" s="365">
        <v>0</v>
      </c>
      <c r="J25" s="70"/>
      <c r="K25" s="55"/>
      <c r="L25" s="55"/>
      <c r="M25" s="55"/>
      <c r="N25" s="42"/>
      <c r="R25"/>
      <c r="S25"/>
      <c r="T25"/>
      <c r="U25"/>
      <c r="V25"/>
      <c r="W25"/>
      <c r="Y25"/>
    </row>
    <row r="26" spans="1:25" x14ac:dyDescent="0.25">
      <c r="B26" s="31">
        <v>15</v>
      </c>
      <c r="C26" s="433" t="s">
        <v>223</v>
      </c>
      <c r="D26" s="478">
        <v>1719215.5127806603</v>
      </c>
      <c r="E26" s="478">
        <v>0</v>
      </c>
      <c r="F26" s="888">
        <v>1719215.5127806603</v>
      </c>
      <c r="G26" s="42"/>
      <c r="H26" s="42"/>
      <c r="I26" s="365">
        <v>0</v>
      </c>
      <c r="J26" s="70"/>
      <c r="K26" s="55"/>
      <c r="L26" s="55"/>
      <c r="M26" s="55"/>
      <c r="N26" s="42"/>
      <c r="R26"/>
      <c r="S26"/>
      <c r="T26"/>
      <c r="U26"/>
      <c r="V26"/>
      <c r="W26"/>
      <c r="Y26"/>
    </row>
    <row r="27" spans="1:25" ht="13.8" thickBot="1" x14ac:dyDescent="0.3">
      <c r="B27" s="31">
        <v>16</v>
      </c>
      <c r="C27" s="65" t="s">
        <v>678</v>
      </c>
      <c r="D27" s="480">
        <v>751958168.20017171</v>
      </c>
      <c r="E27" s="480">
        <v>307157819.0095886</v>
      </c>
      <c r="F27" s="480">
        <v>444800349.19058317</v>
      </c>
      <c r="G27" s="42"/>
      <c r="H27" s="42"/>
      <c r="I27" s="1">
        <v>0</v>
      </c>
      <c r="J27" s="33"/>
      <c r="K27" s="55"/>
      <c r="L27" s="55"/>
      <c r="M27" s="55"/>
      <c r="N27" s="42"/>
      <c r="R27"/>
      <c r="S27"/>
      <c r="T27"/>
      <c r="U27"/>
      <c r="V27"/>
      <c r="W27"/>
      <c r="Y27"/>
    </row>
    <row r="28" spans="1:25" x14ac:dyDescent="0.25">
      <c r="B28" s="31">
        <v>17</v>
      </c>
      <c r="C28" s="65"/>
      <c r="D28" s="65"/>
      <c r="E28" s="65"/>
      <c r="F28" s="65"/>
      <c r="G28" s="42"/>
      <c r="H28" s="42"/>
      <c r="I28" s="2"/>
      <c r="J28" s="33"/>
      <c r="K28" s="42"/>
      <c r="L28" s="55"/>
      <c r="M28" s="42"/>
      <c r="N28" s="42"/>
      <c r="R28"/>
      <c r="S28"/>
      <c r="T28"/>
      <c r="U28"/>
      <c r="V28"/>
      <c r="W28"/>
      <c r="Y28"/>
    </row>
    <row r="29" spans="1:25" x14ac:dyDescent="0.25">
      <c r="B29" s="31">
        <v>18</v>
      </c>
      <c r="C29" s="65" t="s">
        <v>175</v>
      </c>
      <c r="D29" s="940">
        <v>5310380.6899999985</v>
      </c>
      <c r="E29" s="941">
        <v>0</v>
      </c>
      <c r="F29" s="942">
        <v>5310380.6899999985</v>
      </c>
      <c r="G29" s="42"/>
      <c r="H29" s="42"/>
      <c r="I29" s="2"/>
      <c r="J29" s="33"/>
      <c r="K29" s="42"/>
      <c r="L29" s="55"/>
      <c r="M29" s="42"/>
      <c r="N29" s="42"/>
      <c r="R29"/>
      <c r="S29"/>
      <c r="T29"/>
      <c r="U29"/>
      <c r="V29"/>
      <c r="W29"/>
      <c r="Y29"/>
    </row>
    <row r="30" spans="1:25" x14ac:dyDescent="0.25">
      <c r="A30" s="42"/>
      <c r="B30" s="31">
        <v>19</v>
      </c>
      <c r="C30" s="74" t="s">
        <v>656</v>
      </c>
      <c r="D30" s="940">
        <v>5039913.28</v>
      </c>
      <c r="E30" s="941">
        <v>0</v>
      </c>
      <c r="F30" s="942">
        <v>5039913.28</v>
      </c>
      <c r="G30" s="18"/>
      <c r="H30" s="18"/>
      <c r="I30" s="18"/>
      <c r="J30" s="18"/>
      <c r="K30" s="27"/>
      <c r="L30" s="27"/>
      <c r="M30" s="27"/>
      <c r="N30" s="27"/>
      <c r="O30" s="27"/>
      <c r="P30" s="27"/>
      <c r="Q30" s="47"/>
      <c r="R30" s="61"/>
      <c r="S30" s="61"/>
      <c r="T30" s="61"/>
      <c r="U30" s="61"/>
      <c r="V30" s="61"/>
      <c r="W30" s="61"/>
      <c r="X30" s="73"/>
    </row>
    <row r="31" spans="1:25" x14ac:dyDescent="0.25">
      <c r="A31" s="42"/>
      <c r="B31" s="31">
        <v>20</v>
      </c>
      <c r="C31" s="74" t="s">
        <v>738</v>
      </c>
      <c r="D31" s="943">
        <v>10350293.969999999</v>
      </c>
      <c r="E31" s="943">
        <v>0</v>
      </c>
      <c r="F31" s="943">
        <v>10350293.969999999</v>
      </c>
      <c r="G31" s="18"/>
      <c r="H31" s="18"/>
      <c r="I31" s="18"/>
      <c r="J31" s="18"/>
      <c r="K31" s="27"/>
      <c r="L31" s="27"/>
      <c r="M31" s="27"/>
      <c r="N31" s="27"/>
      <c r="O31" s="27"/>
      <c r="P31" s="27"/>
      <c r="Q31" s="47"/>
      <c r="R31" s="61"/>
      <c r="S31" s="61"/>
      <c r="T31" s="61"/>
      <c r="U31" s="61"/>
      <c r="V31" s="61"/>
      <c r="W31" s="61"/>
      <c r="X31" s="73"/>
    </row>
    <row r="32" spans="1:25" x14ac:dyDescent="0.25">
      <c r="A32" s="42"/>
      <c r="B32" s="31">
        <v>21</v>
      </c>
      <c r="C32" s="42"/>
      <c r="D32" s="42"/>
      <c r="E32" s="42"/>
      <c r="F32" s="42"/>
      <c r="G32" s="18"/>
      <c r="H32" s="18"/>
      <c r="I32" s="18"/>
      <c r="J32" s="18"/>
      <c r="K32" s="27"/>
      <c r="L32" s="27"/>
      <c r="M32" s="27"/>
      <c r="N32" s="27"/>
      <c r="O32" s="27"/>
      <c r="P32" s="27"/>
      <c r="Q32" s="47"/>
      <c r="R32" s="61"/>
      <c r="S32" s="61"/>
      <c r="T32" s="61"/>
      <c r="U32" s="61"/>
      <c r="V32" s="61"/>
      <c r="W32" s="61"/>
      <c r="X32" s="73"/>
    </row>
    <row r="33" spans="1:29" ht="13.8" thickBot="1" x14ac:dyDescent="0.3">
      <c r="A33" s="42"/>
      <c r="B33" s="31">
        <v>22</v>
      </c>
      <c r="C33" s="65" t="s">
        <v>737</v>
      </c>
      <c r="D33" s="939">
        <v>762308462.17017174</v>
      </c>
      <c r="E33" s="939">
        <v>307157819.0095886</v>
      </c>
      <c r="F33" s="939">
        <v>455150643.16058314</v>
      </c>
      <c r="G33" s="18"/>
      <c r="H33" s="18"/>
      <c r="I33" s="18"/>
      <c r="J33" s="18"/>
      <c r="K33" s="27"/>
      <c r="L33" s="27"/>
      <c r="M33" s="27"/>
      <c r="N33" s="27"/>
      <c r="O33" s="27"/>
      <c r="P33" s="27"/>
      <c r="Q33" s="47"/>
      <c r="R33" s="61"/>
      <c r="S33" s="61"/>
      <c r="T33" s="61"/>
      <c r="U33" s="61"/>
      <c r="V33" s="61"/>
      <c r="W33" s="61"/>
      <c r="X33" s="73"/>
    </row>
    <row r="34" spans="1:29" ht="13.8" thickTop="1" x14ac:dyDescent="0.25">
      <c r="A34" s="42"/>
      <c r="B34" s="31"/>
      <c r="C34" s="34"/>
      <c r="D34" s="34"/>
      <c r="E34" s="34"/>
      <c r="F34" s="34"/>
      <c r="G34" s="18"/>
      <c r="H34" s="18"/>
      <c r="I34" s="18"/>
      <c r="J34" s="18"/>
      <c r="K34" s="27"/>
      <c r="L34" s="27"/>
      <c r="M34" s="27"/>
      <c r="N34" s="27"/>
      <c r="O34" s="27"/>
      <c r="P34" s="27"/>
      <c r="Q34" s="47"/>
      <c r="R34" s="61"/>
      <c r="S34" s="61"/>
      <c r="T34" s="61"/>
      <c r="U34" s="61"/>
      <c r="V34" s="61"/>
      <c r="W34" s="61"/>
      <c r="X34" s="73"/>
    </row>
    <row r="35" spans="1:29" x14ac:dyDescent="0.25">
      <c r="A35" s="42"/>
      <c r="B35" s="31"/>
      <c r="C35" s="443"/>
      <c r="D35" s="443"/>
      <c r="E35" s="443"/>
      <c r="F35" s="443"/>
      <c r="G35" s="18"/>
      <c r="H35" s="18"/>
      <c r="I35" s="18"/>
      <c r="J35" s="18"/>
      <c r="K35" s="27"/>
      <c r="L35" s="27"/>
      <c r="M35" s="27"/>
      <c r="N35" s="27"/>
      <c r="O35" s="27"/>
      <c r="P35" s="27"/>
      <c r="Q35" s="47"/>
      <c r="R35" s="61"/>
      <c r="S35" s="61"/>
      <c r="T35" s="61"/>
      <c r="U35" s="61"/>
      <c r="V35" s="61"/>
      <c r="W35" s="61"/>
      <c r="X35" s="73"/>
    </row>
    <row r="36" spans="1:29" x14ac:dyDescent="0.25">
      <c r="A36" s="42"/>
      <c r="B36" s="31"/>
      <c r="C36" s="434"/>
      <c r="D36" s="434"/>
      <c r="E36" s="434"/>
      <c r="F36" s="434"/>
      <c r="G36" s="18"/>
      <c r="H36" s="18"/>
      <c r="I36" s="18"/>
      <c r="J36" s="18"/>
      <c r="K36" s="27"/>
      <c r="L36" s="27"/>
      <c r="M36" s="27"/>
      <c r="N36" s="27"/>
      <c r="O36" s="27"/>
      <c r="P36" s="27"/>
      <c r="Q36" s="47"/>
      <c r="R36" s="61"/>
      <c r="S36" s="61"/>
      <c r="T36" s="61"/>
      <c r="U36" s="61"/>
      <c r="V36" s="61"/>
      <c r="W36" s="61"/>
      <c r="X36" s="73"/>
    </row>
    <row r="37" spans="1:29" x14ac:dyDescent="0.25">
      <c r="A37" s="42"/>
      <c r="B37" s="31"/>
      <c r="C37" s="443"/>
      <c r="D37" s="443"/>
      <c r="E37" s="443"/>
      <c r="F37" s="443"/>
      <c r="G37" s="18"/>
      <c r="H37" s="18"/>
      <c r="I37" s="18"/>
      <c r="J37" s="18"/>
      <c r="K37" s="27"/>
      <c r="L37" s="27"/>
      <c r="M37" s="27"/>
      <c r="N37" s="27"/>
      <c r="O37" s="27"/>
      <c r="P37" s="27"/>
      <c r="Q37" s="47"/>
      <c r="R37" s="61"/>
      <c r="S37" s="61"/>
      <c r="T37" s="61"/>
      <c r="U37" s="61"/>
      <c r="V37" s="61"/>
      <c r="W37" s="61"/>
      <c r="X37" s="73"/>
    </row>
    <row r="38" spans="1:29" x14ac:dyDescent="0.25">
      <c r="A38" s="42"/>
      <c r="B38" s="42"/>
      <c r="C38" s="443"/>
      <c r="D38" s="443"/>
      <c r="E38" s="443"/>
      <c r="F38" s="443"/>
      <c r="G38" s="18"/>
      <c r="H38" s="18"/>
      <c r="I38" s="18"/>
      <c r="J38" s="18"/>
      <c r="K38" s="27"/>
      <c r="L38" s="27"/>
      <c r="M38" s="27"/>
      <c r="N38" s="27"/>
      <c r="O38" s="27"/>
      <c r="P38" s="27"/>
      <c r="Q38" s="47"/>
      <c r="R38" s="61"/>
      <c r="S38" s="61"/>
      <c r="T38" s="61"/>
      <c r="U38" s="61"/>
      <c r="V38" s="61"/>
      <c r="W38" s="61"/>
      <c r="X38" s="73"/>
    </row>
    <row r="39" spans="1:29" x14ac:dyDescent="0.25">
      <c r="A39" s="42"/>
      <c r="B39" s="42"/>
      <c r="C39" s="74"/>
      <c r="D39" s="74"/>
      <c r="E39" s="74"/>
      <c r="F39" s="74"/>
      <c r="G39" s="18"/>
      <c r="H39" s="18"/>
      <c r="I39" s="18"/>
      <c r="J39" s="18"/>
      <c r="K39" s="27"/>
      <c r="L39" s="27"/>
      <c r="M39" s="27"/>
      <c r="N39" s="27"/>
      <c r="O39" s="27"/>
      <c r="P39" s="27"/>
      <c r="Q39" s="47"/>
      <c r="R39" s="61"/>
      <c r="S39" s="61"/>
      <c r="T39" s="61"/>
      <c r="U39" s="61"/>
      <c r="V39" s="61"/>
      <c r="W39" s="61"/>
      <c r="X39" s="73"/>
    </row>
    <row r="40" spans="1:29" x14ac:dyDescent="0.25">
      <c r="A40" s="42"/>
      <c r="B40" s="42"/>
      <c r="C40" s="443"/>
      <c r="D40" s="443"/>
      <c r="E40" s="443"/>
      <c r="F40" s="443"/>
      <c r="G40" s="18"/>
      <c r="H40" s="18"/>
      <c r="I40" s="18"/>
      <c r="J40" s="18"/>
      <c r="K40" s="27"/>
      <c r="L40" s="27"/>
      <c r="M40" s="27"/>
      <c r="N40" s="27"/>
      <c r="O40" s="27"/>
      <c r="P40" s="27"/>
      <c r="Q40" s="47"/>
      <c r="R40" s="61"/>
      <c r="S40" s="61"/>
      <c r="T40" s="61"/>
      <c r="U40" s="61"/>
      <c r="V40" s="61"/>
      <c r="W40" s="61"/>
      <c r="X40" s="73"/>
    </row>
    <row r="41" spans="1:29" s="747" customFormat="1" x14ac:dyDescent="0.25">
      <c r="A41" s="42"/>
      <c r="B41" s="42"/>
      <c r="C41" s="443"/>
      <c r="D41" s="443"/>
      <c r="E41" s="443"/>
      <c r="F41" s="443"/>
      <c r="G41" s="18"/>
      <c r="H41" s="18"/>
      <c r="I41" s="18"/>
      <c r="J41" s="18"/>
      <c r="K41" s="27"/>
      <c r="L41" s="27"/>
      <c r="M41" s="27"/>
      <c r="N41" s="27"/>
      <c r="O41" s="27"/>
      <c r="P41" s="27"/>
      <c r="Q41" s="47"/>
      <c r="R41" s="61"/>
      <c r="S41" s="61"/>
      <c r="T41" s="61"/>
      <c r="U41" s="61"/>
      <c r="V41" s="61"/>
      <c r="W41" s="61"/>
      <c r="X41" s="73"/>
      <c r="Z41"/>
      <c r="AA41"/>
      <c r="AB41"/>
      <c r="AC41"/>
    </row>
    <row r="42" spans="1:29" s="747" customFormat="1" x14ac:dyDescent="0.25">
      <c r="A42" s="42"/>
      <c r="B42" s="42"/>
      <c r="C42" s="443"/>
      <c r="D42" s="443"/>
      <c r="E42" s="443"/>
      <c r="F42" s="443"/>
      <c r="G42" s="18"/>
      <c r="H42" s="18"/>
      <c r="I42" s="18"/>
      <c r="J42" s="18"/>
      <c r="K42" s="27"/>
      <c r="L42" s="27"/>
      <c r="M42" s="27"/>
      <c r="N42" s="27"/>
      <c r="O42" s="27"/>
      <c r="P42" s="27"/>
      <c r="Q42" s="47"/>
      <c r="R42" s="61"/>
      <c r="S42" s="61"/>
      <c r="T42" s="61"/>
      <c r="U42" s="61"/>
      <c r="V42" s="61"/>
      <c r="W42" s="61"/>
      <c r="X42" s="73"/>
      <c r="Z42"/>
      <c r="AA42"/>
      <c r="AB42"/>
      <c r="AC42"/>
    </row>
    <row r="43" spans="1:29" s="747" customFormat="1" x14ac:dyDescent="0.25">
      <c r="A43" s="42"/>
      <c r="B43" s="42"/>
      <c r="C43" s="74"/>
      <c r="D43" s="74"/>
      <c r="E43" s="74"/>
      <c r="F43" s="74"/>
      <c r="G43" s="18"/>
      <c r="H43" s="18"/>
      <c r="I43" s="18"/>
      <c r="J43" s="18"/>
      <c r="K43" s="27"/>
      <c r="L43" s="27"/>
      <c r="M43" s="27"/>
      <c r="N43" s="27"/>
      <c r="O43" s="27"/>
      <c r="P43" s="27"/>
      <c r="Q43" s="47"/>
      <c r="R43" s="61"/>
      <c r="S43" s="61"/>
      <c r="T43" s="61"/>
      <c r="U43" s="61"/>
      <c r="V43" s="61"/>
      <c r="W43" s="61"/>
      <c r="X43" s="73"/>
      <c r="Z43"/>
      <c r="AA43"/>
      <c r="AB43"/>
      <c r="AC43"/>
    </row>
    <row r="44" spans="1:29" s="747" customFormat="1" x14ac:dyDescent="0.25">
      <c r="A44" s="42"/>
      <c r="B44" s="42"/>
      <c r="C44" s="443"/>
      <c r="D44" s="443"/>
      <c r="E44" s="443"/>
      <c r="F44" s="443"/>
      <c r="G44" s="18"/>
      <c r="H44" s="18"/>
      <c r="I44" s="18"/>
      <c r="J44" s="18"/>
      <c r="K44" s="27"/>
      <c r="L44" s="27"/>
      <c r="M44" s="27"/>
      <c r="N44" s="27"/>
      <c r="O44" s="27"/>
      <c r="P44" s="27"/>
      <c r="Q44" s="47"/>
      <c r="R44" s="61"/>
      <c r="S44" s="61"/>
      <c r="T44" s="61"/>
      <c r="U44" s="61"/>
      <c r="V44" s="61"/>
      <c r="W44" s="61"/>
      <c r="X44" s="73"/>
      <c r="Z44"/>
      <c r="AA44"/>
      <c r="AB44"/>
      <c r="AC44"/>
    </row>
    <row r="45" spans="1:29" s="747" customFormat="1" x14ac:dyDescent="0.25">
      <c r="A45" s="42"/>
      <c r="B45" s="42"/>
      <c r="C45" s="443"/>
      <c r="D45" s="443"/>
      <c r="E45" s="443"/>
      <c r="F45" s="443"/>
      <c r="G45" s="18"/>
      <c r="H45" s="18"/>
      <c r="I45" s="18"/>
      <c r="J45" s="18"/>
      <c r="K45" s="27"/>
      <c r="L45" s="27"/>
      <c r="M45" s="27"/>
      <c r="N45" s="27"/>
      <c r="O45" s="27"/>
      <c r="P45" s="27"/>
      <c r="Q45" s="47"/>
      <c r="R45" s="61"/>
      <c r="S45" s="61"/>
      <c r="T45" s="61"/>
      <c r="U45" s="61"/>
      <c r="V45" s="61"/>
      <c r="W45" s="61"/>
      <c r="X45" s="73"/>
      <c r="Z45"/>
      <c r="AA45"/>
      <c r="AB45"/>
      <c r="AC45"/>
    </row>
    <row r="46" spans="1:29" s="747" customFormat="1" x14ac:dyDescent="0.25">
      <c r="A46" s="42"/>
      <c r="B46" s="42"/>
      <c r="C46" s="443"/>
      <c r="D46" s="443"/>
      <c r="E46" s="443"/>
      <c r="F46" s="443"/>
      <c r="G46" s="18"/>
      <c r="H46" s="18"/>
      <c r="I46" s="18"/>
      <c r="J46" s="18"/>
      <c r="K46" s="27"/>
      <c r="L46" s="27"/>
      <c r="M46" s="27"/>
      <c r="N46" s="27"/>
      <c r="O46" s="27"/>
      <c r="P46" s="27"/>
      <c r="Q46" s="47"/>
      <c r="R46" s="61"/>
      <c r="S46" s="61"/>
      <c r="T46" s="61"/>
      <c r="U46" s="61"/>
      <c r="V46" s="61"/>
      <c r="W46" s="61"/>
      <c r="X46" s="73"/>
      <c r="Z46"/>
      <c r="AA46"/>
      <c r="AB46"/>
      <c r="AC46"/>
    </row>
    <row r="47" spans="1:29" s="747" customFormat="1" x14ac:dyDescent="0.25">
      <c r="A47" s="42"/>
      <c r="B47" s="42"/>
      <c r="C47" s="74"/>
      <c r="D47" s="74"/>
      <c r="E47" s="74"/>
      <c r="F47" s="74"/>
      <c r="G47" s="18"/>
      <c r="H47" s="18"/>
      <c r="I47" s="18"/>
      <c r="J47" s="18"/>
      <c r="K47" s="27"/>
      <c r="L47" s="27"/>
      <c r="M47" s="27"/>
      <c r="N47" s="27"/>
      <c r="O47" s="27"/>
      <c r="P47" s="27"/>
      <c r="Q47" s="47"/>
      <c r="R47" s="61"/>
      <c r="S47" s="61"/>
      <c r="T47" s="61"/>
      <c r="U47" s="61"/>
      <c r="V47" s="61"/>
      <c r="W47" s="61"/>
      <c r="X47" s="73"/>
      <c r="Z47"/>
      <c r="AA47"/>
      <c r="AB47"/>
      <c r="AC47"/>
    </row>
    <row r="48" spans="1:29" s="747" customFormat="1" x14ac:dyDescent="0.25">
      <c r="A48" s="42"/>
      <c r="B48" s="42"/>
      <c r="C48" s="74"/>
      <c r="D48" s="74"/>
      <c r="E48" s="74"/>
      <c r="F48" s="74"/>
      <c r="G48" s="18"/>
      <c r="H48" s="18"/>
      <c r="I48" s="18"/>
      <c r="J48" s="18"/>
      <c r="K48" s="27"/>
      <c r="L48" s="27"/>
      <c r="M48" s="27"/>
      <c r="N48" s="27"/>
      <c r="O48" s="27"/>
      <c r="P48" s="27"/>
      <c r="Q48" s="47"/>
      <c r="R48" s="61"/>
      <c r="S48" s="61"/>
      <c r="T48" s="61"/>
      <c r="U48" s="61"/>
      <c r="V48" s="61"/>
      <c r="W48" s="61"/>
      <c r="X48" s="73"/>
      <c r="Z48"/>
      <c r="AA48"/>
      <c r="AB48"/>
      <c r="AC48"/>
    </row>
    <row r="49" spans="1:29" s="747" customFormat="1" x14ac:dyDescent="0.25">
      <c r="A49" s="42"/>
      <c r="B49" s="42"/>
      <c r="C49" s="74"/>
      <c r="D49" s="74"/>
      <c r="E49" s="74"/>
      <c r="F49" s="74"/>
      <c r="G49" s="18"/>
      <c r="H49" s="18"/>
      <c r="I49" s="18"/>
      <c r="J49" s="18"/>
      <c r="K49" s="27"/>
      <c r="L49" s="27"/>
      <c r="M49" s="27"/>
      <c r="N49" s="27"/>
      <c r="O49" s="27"/>
      <c r="P49" s="27"/>
      <c r="Q49" s="47"/>
      <c r="R49" s="61"/>
      <c r="S49" s="61"/>
      <c r="T49" s="61"/>
      <c r="U49" s="61"/>
      <c r="V49" s="61"/>
      <c r="W49" s="61"/>
      <c r="X49" s="73"/>
      <c r="Z49"/>
      <c r="AA49"/>
      <c r="AB49"/>
      <c r="AC49"/>
    </row>
    <row r="50" spans="1:29" s="747" customFormat="1" x14ac:dyDescent="0.25">
      <c r="A50" s="42"/>
      <c r="B50" s="42"/>
      <c r="C50" s="74"/>
      <c r="D50" s="74"/>
      <c r="E50" s="74"/>
      <c r="F50" s="74"/>
      <c r="G50" s="18"/>
      <c r="H50" s="18"/>
      <c r="I50" s="18"/>
      <c r="J50" s="18"/>
      <c r="K50" s="27"/>
      <c r="L50" s="27"/>
      <c r="M50" s="27"/>
      <c r="N50" s="27"/>
      <c r="O50" s="27"/>
      <c r="P50" s="27"/>
      <c r="Q50" s="47"/>
      <c r="R50" s="61"/>
      <c r="S50" s="61"/>
      <c r="T50" s="61"/>
      <c r="U50" s="61"/>
      <c r="V50" s="61"/>
      <c r="W50" s="61"/>
      <c r="X50" s="73"/>
      <c r="Z50"/>
      <c r="AA50"/>
      <c r="AB50"/>
      <c r="AC50"/>
    </row>
    <row r="51" spans="1:29" s="747" customFormat="1" x14ac:dyDescent="0.25">
      <c r="A51" s="42"/>
      <c r="B51" s="42"/>
      <c r="C51" s="74"/>
      <c r="D51" s="74"/>
      <c r="E51" s="74"/>
      <c r="F51" s="74"/>
      <c r="G51" s="18"/>
      <c r="H51" s="18"/>
      <c r="I51" s="18"/>
      <c r="J51" s="18"/>
      <c r="K51" s="27"/>
      <c r="L51" s="27"/>
      <c r="M51" s="27"/>
      <c r="N51" s="27"/>
      <c r="O51" s="27"/>
      <c r="P51" s="27"/>
      <c r="Q51" s="47"/>
      <c r="R51" s="61"/>
      <c r="S51" s="61"/>
      <c r="T51" s="61"/>
      <c r="U51" s="61"/>
      <c r="V51" s="61"/>
      <c r="W51" s="61"/>
      <c r="X51" s="73"/>
      <c r="Z51"/>
      <c r="AA51"/>
      <c r="AB51"/>
      <c r="AC51"/>
    </row>
    <row r="52" spans="1:29" s="747" customFormat="1" x14ac:dyDescent="0.25">
      <c r="A52" s="42"/>
      <c r="B52" s="42"/>
      <c r="C52" s="74"/>
      <c r="D52" s="74"/>
      <c r="E52" s="74"/>
      <c r="F52" s="74"/>
      <c r="G52" s="18"/>
      <c r="H52" s="18"/>
      <c r="I52" s="18"/>
      <c r="J52" s="18"/>
      <c r="K52" s="27"/>
      <c r="L52" s="27"/>
      <c r="M52" s="27"/>
      <c r="N52" s="27"/>
      <c r="O52" s="27"/>
      <c r="P52" s="27"/>
      <c r="Q52" s="47"/>
      <c r="R52" s="61"/>
      <c r="S52" s="61"/>
      <c r="T52" s="61"/>
      <c r="U52" s="61"/>
      <c r="V52" s="61"/>
      <c r="W52" s="61"/>
      <c r="X52" s="73"/>
      <c r="Z52"/>
      <c r="AA52"/>
      <c r="AB52"/>
      <c r="AC52"/>
    </row>
    <row r="53" spans="1:29" s="747" customFormat="1" x14ac:dyDescent="0.25">
      <c r="A53" s="42"/>
      <c r="B53" s="42"/>
      <c r="C53" s="42"/>
      <c r="D53" s="42"/>
      <c r="E53" s="42"/>
      <c r="F53" s="42"/>
      <c r="G53" s="18"/>
      <c r="H53" s="18"/>
      <c r="I53" s="18"/>
      <c r="J53" s="18"/>
      <c r="K53" s="27"/>
      <c r="L53" s="27"/>
      <c r="M53" s="27"/>
      <c r="N53" s="27"/>
      <c r="O53" s="27"/>
      <c r="P53" s="27"/>
      <c r="Q53" s="47"/>
      <c r="R53" s="61"/>
      <c r="S53" s="61"/>
      <c r="T53" s="61"/>
      <c r="U53" s="61"/>
      <c r="V53" s="61"/>
      <c r="W53" s="61"/>
      <c r="X53" s="73"/>
      <c r="Z53"/>
      <c r="AA53"/>
      <c r="AB53"/>
      <c r="AC53"/>
    </row>
    <row r="54" spans="1:29" s="747" customFormat="1" x14ac:dyDescent="0.25">
      <c r="A54" s="42"/>
      <c r="B54" s="42"/>
      <c r="C54" s="42"/>
      <c r="D54" s="42"/>
      <c r="E54" s="42"/>
      <c r="F54" s="42"/>
      <c r="G54" s="18"/>
      <c r="H54" s="18"/>
      <c r="I54" s="18"/>
      <c r="J54" s="18"/>
      <c r="K54" s="27"/>
      <c r="L54" s="27"/>
      <c r="M54" s="27"/>
      <c r="N54" s="27"/>
      <c r="O54" s="27"/>
      <c r="P54" s="27"/>
      <c r="Q54" s="47"/>
      <c r="R54" s="61"/>
      <c r="S54" s="61"/>
      <c r="T54" s="61"/>
      <c r="U54" s="61"/>
      <c r="V54" s="61"/>
      <c r="W54" s="61"/>
      <c r="X54" s="73"/>
      <c r="Z54"/>
      <c r="AA54"/>
      <c r="AB54"/>
      <c r="AC54"/>
    </row>
    <row r="55" spans="1:29" s="747" customFormat="1" x14ac:dyDescent="0.25">
      <c r="A55" s="42"/>
      <c r="B55" s="359"/>
      <c r="C55" s="25"/>
      <c r="D55" s="25"/>
      <c r="E55" s="25"/>
      <c r="F55" s="25"/>
      <c r="G55" s="18"/>
      <c r="H55" s="18"/>
      <c r="I55" s="18"/>
      <c r="J55" s="18"/>
      <c r="K55" s="27"/>
      <c r="L55" s="27"/>
      <c r="M55" s="27"/>
      <c r="N55" s="27"/>
      <c r="O55" s="27"/>
      <c r="P55" s="27"/>
      <c r="Q55" s="47"/>
      <c r="R55" s="61"/>
      <c r="S55" s="61"/>
      <c r="T55" s="61"/>
      <c r="U55" s="61"/>
      <c r="V55" s="61"/>
      <c r="W55" s="61"/>
      <c r="X55" s="73"/>
      <c r="Z55"/>
      <c r="AA55"/>
      <c r="AB55"/>
      <c r="AC55"/>
    </row>
    <row r="56" spans="1:29" s="747" customFormat="1" x14ac:dyDescent="0.25">
      <c r="A56" s="42"/>
      <c r="B56" s="42"/>
      <c r="C56" s="42"/>
      <c r="D56" s="42"/>
      <c r="E56" s="42"/>
      <c r="F56" s="42"/>
      <c r="G56"/>
      <c r="H56"/>
      <c r="I56"/>
      <c r="J56"/>
      <c r="K56" s="24"/>
      <c r="L56" s="24"/>
      <c r="M56" s="24"/>
      <c r="N56" s="24"/>
      <c r="O56" s="24"/>
      <c r="P56" s="24"/>
      <c r="Q56" s="18"/>
      <c r="R56" s="42"/>
      <c r="S56" s="42"/>
      <c r="T56" s="42"/>
      <c r="U56" s="33"/>
      <c r="V56" s="42"/>
      <c r="W56" s="42"/>
      <c r="X56"/>
      <c r="Z56"/>
      <c r="AA56"/>
      <c r="AB56"/>
      <c r="AC56"/>
    </row>
    <row r="57" spans="1:29" s="747" customFormat="1" x14ac:dyDescent="0.25">
      <c r="A57" s="42"/>
      <c r="B57" s="359"/>
      <c r="C57" s="360"/>
      <c r="D57" s="360"/>
      <c r="E57" s="360"/>
      <c r="F57" s="360"/>
      <c r="G57"/>
      <c r="H57"/>
      <c r="I57"/>
      <c r="J57"/>
      <c r="K57" s="24"/>
      <c r="L57" s="24"/>
      <c r="M57" s="24"/>
      <c r="N57"/>
      <c r="O57"/>
      <c r="P57"/>
      <c r="Q57" s="18"/>
      <c r="R57" s="42"/>
      <c r="S57" s="42"/>
      <c r="T57" s="42"/>
      <c r="U57" s="33"/>
      <c r="V57" s="42"/>
      <c r="W57" s="42"/>
      <c r="X57"/>
      <c r="Z57"/>
      <c r="AA57"/>
      <c r="AB57"/>
      <c r="AC57"/>
    </row>
    <row r="58" spans="1:29" s="747" customFormat="1" x14ac:dyDescent="0.25">
      <c r="A58" s="42"/>
      <c r="B58" s="359"/>
      <c r="C58" s="361"/>
      <c r="D58" s="361"/>
      <c r="E58" s="361"/>
      <c r="F58" s="361"/>
      <c r="G58"/>
      <c r="H58"/>
      <c r="I58"/>
      <c r="J58"/>
      <c r="K58" s="24"/>
      <c r="L58" s="24"/>
      <c r="M58" s="24"/>
      <c r="N58"/>
      <c r="O58"/>
      <c r="P58"/>
      <c r="Q58"/>
      <c r="R58" s="42"/>
      <c r="S58" s="42"/>
      <c r="T58" s="42"/>
      <c r="U58" s="42"/>
      <c r="V58" s="42"/>
      <c r="W58" s="42"/>
      <c r="X58"/>
      <c r="Z58"/>
      <c r="AA58"/>
      <c r="AB58"/>
      <c r="AC58"/>
    </row>
    <row r="59" spans="1:29" s="747" customFormat="1" x14ac:dyDescent="0.25">
      <c r="A59" s="42"/>
      <c r="B59" s="359"/>
      <c r="C59" s="360"/>
      <c r="D59" s="360"/>
      <c r="E59" s="360"/>
      <c r="F59" s="360"/>
      <c r="G59"/>
      <c r="H59"/>
      <c r="I59"/>
      <c r="J59"/>
      <c r="K59" s="24"/>
      <c r="L59" s="24"/>
      <c r="M59" s="24"/>
      <c r="N59"/>
      <c r="O59"/>
      <c r="P59"/>
      <c r="Q59"/>
      <c r="R59" s="42"/>
      <c r="S59" s="42"/>
      <c r="T59" s="42"/>
      <c r="U59" s="42"/>
      <c r="V59" s="42"/>
      <c r="W59" s="42"/>
      <c r="X59"/>
      <c r="Z59"/>
      <c r="AA59"/>
      <c r="AB59"/>
      <c r="AC59"/>
    </row>
    <row r="60" spans="1:29" s="747" customFormat="1" x14ac:dyDescent="0.25">
      <c r="A60" s="42"/>
      <c r="B60" s="359"/>
      <c r="C60" s="361"/>
      <c r="D60" s="361"/>
      <c r="E60" s="361"/>
      <c r="F60" s="361"/>
      <c r="G60"/>
      <c r="H60"/>
      <c r="I60"/>
      <c r="J60"/>
      <c r="K60" s="24"/>
      <c r="L60" s="24"/>
      <c r="M60" s="24"/>
      <c r="N60"/>
      <c r="O60"/>
      <c r="P60"/>
      <c r="Q60"/>
      <c r="R60" s="42"/>
      <c r="S60" s="42"/>
      <c r="T60" s="42"/>
      <c r="U60" s="42"/>
      <c r="V60" s="42"/>
      <c r="W60" s="42"/>
      <c r="X60"/>
      <c r="Z60"/>
      <c r="AA60"/>
      <c r="AB60"/>
      <c r="AC60"/>
    </row>
    <row r="61" spans="1:29" x14ac:dyDescent="0.25">
      <c r="A61" s="42"/>
      <c r="B61" s="42"/>
      <c r="C61" s="42"/>
      <c r="D61" s="42"/>
      <c r="E61" s="42"/>
      <c r="F61" s="42"/>
    </row>
    <row r="62" spans="1:29" s="747" customFormat="1" x14ac:dyDescent="0.25">
      <c r="A62" s="42"/>
      <c r="B62" s="42"/>
      <c r="C62" s="42"/>
      <c r="D62" s="42"/>
      <c r="E62" s="42"/>
      <c r="F62" s="42"/>
      <c r="G62"/>
      <c r="H62"/>
      <c r="I62"/>
      <c r="J62"/>
      <c r="K62" s="24"/>
      <c r="L62" s="24"/>
      <c r="M62" s="24"/>
      <c r="N62"/>
      <c r="O62"/>
      <c r="P62" s="18"/>
      <c r="Q62" s="18"/>
      <c r="R62" s="42"/>
      <c r="S62" s="33"/>
      <c r="T62" s="33"/>
      <c r="U62" s="42"/>
      <c r="V62" s="42"/>
      <c r="W62" s="42"/>
      <c r="X62"/>
      <c r="Z62"/>
      <c r="AA62"/>
      <c r="AB62"/>
      <c r="AC62"/>
    </row>
    <row r="63" spans="1:29" x14ac:dyDescent="0.25">
      <c r="A63" s="42"/>
      <c r="B63" s="42"/>
      <c r="C63" s="42"/>
      <c r="D63" s="42"/>
      <c r="E63" s="42"/>
      <c r="F63" s="42"/>
    </row>
    <row r="64" spans="1:29" s="747" customFormat="1" x14ac:dyDescent="0.25">
      <c r="A64" s="42"/>
      <c r="B64" s="42"/>
      <c r="C64" s="42"/>
      <c r="D64" s="42"/>
      <c r="E64" s="42"/>
      <c r="F64" s="42"/>
      <c r="G64"/>
      <c r="H64"/>
      <c r="I64"/>
      <c r="J64"/>
      <c r="K64" s="24"/>
      <c r="L64" s="24"/>
      <c r="M64" s="24"/>
      <c r="N64"/>
      <c r="O64"/>
      <c r="P64"/>
      <c r="Q64"/>
      <c r="R64" s="42"/>
      <c r="S64" s="42"/>
      <c r="T64" s="42"/>
      <c r="U64" s="42"/>
      <c r="V64" s="42"/>
      <c r="W64" s="42"/>
      <c r="X64"/>
      <c r="Z64"/>
      <c r="AA64"/>
      <c r="AB64"/>
      <c r="AC64"/>
    </row>
    <row r="65" spans="1:6" x14ac:dyDescent="0.25">
      <c r="A65" s="42"/>
      <c r="B65" s="42"/>
      <c r="C65" s="42"/>
      <c r="D65" s="42"/>
      <c r="E65" s="42"/>
      <c r="F65" s="42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A56"/>
  <sheetViews>
    <sheetView topLeftCell="M2" zoomScaleNormal="100" workbookViewId="0">
      <selection activeCell="M2" sqref="A1:XFD1048576"/>
    </sheetView>
  </sheetViews>
  <sheetFormatPr defaultColWidth="9.109375" defaultRowHeight="13.8" outlineLevelCol="1" x14ac:dyDescent="0.3"/>
  <cols>
    <col min="1" max="1" width="7.44140625" style="448" customWidth="1"/>
    <col min="2" max="2" width="6.33203125" style="448" bestFit="1" customWidth="1"/>
    <col min="3" max="3" width="2.6640625" style="448" customWidth="1"/>
    <col min="4" max="4" width="13.6640625" style="448" bestFit="1" customWidth="1"/>
    <col min="5" max="5" width="11" style="448" customWidth="1"/>
    <col min="6" max="6" width="13.5546875" style="448" bestFit="1" customWidth="1"/>
    <col min="7" max="7" width="2.6640625" style="448" customWidth="1"/>
    <col min="8" max="8" width="11.109375" style="448" bestFit="1" customWidth="1"/>
    <col min="9" max="10" width="10" style="448" customWidth="1"/>
    <col min="11" max="11" width="2.6640625" style="448" customWidth="1"/>
    <col min="12" max="12" width="10.33203125" style="448" bestFit="1" customWidth="1"/>
    <col min="13" max="13" width="11.44140625" style="448" bestFit="1" customWidth="1"/>
    <col min="14" max="14" width="10.33203125" style="448" bestFit="1" customWidth="1"/>
    <col min="15" max="15" width="2.6640625" style="448" customWidth="1"/>
    <col min="16" max="16" width="7.5546875" style="448" bestFit="1" customWidth="1"/>
    <col min="17" max="17" width="6.5546875" style="448" customWidth="1" outlineLevel="1"/>
    <col min="18" max="18" width="9" style="448" customWidth="1" outlineLevel="1"/>
    <col min="19" max="19" width="2.6640625" style="448" customWidth="1" outlineLevel="1"/>
    <col min="20" max="20" width="7.6640625" style="448" customWidth="1" outlineLevel="1"/>
    <col min="21" max="21" width="11.44140625" style="448" customWidth="1" outlineLevel="1"/>
    <col min="22" max="22" width="10.33203125" style="448" customWidth="1" outlineLevel="1"/>
    <col min="23" max="23" width="2.6640625" style="448" customWidth="1" outlineLevel="1"/>
    <col min="24" max="24" width="5.6640625" style="448" customWidth="1" outlineLevel="1"/>
    <col min="25" max="25" width="11.44140625" style="448" customWidth="1" outlineLevel="1"/>
    <col min="26" max="26" width="8.88671875" style="448" customWidth="1" outlineLevel="1"/>
    <col min="27" max="27" width="2.6640625" style="448" customWidth="1"/>
    <col min="28" max="28" width="6.88671875" style="448" bestFit="1" customWidth="1"/>
    <col min="29" max="29" width="6.5546875" style="448" customWidth="1" outlineLevel="1"/>
    <col min="30" max="30" width="9" style="448" customWidth="1" outlineLevel="1"/>
    <col min="31" max="31" width="2.6640625" style="448" customWidth="1" outlineLevel="1"/>
    <col min="32" max="32" width="9.6640625" style="448" customWidth="1" outlineLevel="1"/>
    <col min="33" max="33" width="2.6640625" style="448" customWidth="1" outlineLevel="1"/>
    <col min="34" max="34" width="17.44140625" style="448" customWidth="1" outlineLevel="1"/>
    <col min="35" max="35" width="2.6640625" style="448" customWidth="1"/>
    <col min="36" max="36" width="4.6640625" style="448" bestFit="1" customWidth="1"/>
    <col min="37" max="37" width="11.44140625" style="448" bestFit="1" customWidth="1"/>
    <col min="38" max="38" width="8.88671875" style="448" bestFit="1" customWidth="1"/>
    <col min="39" max="39" width="2.6640625" style="448" customWidth="1"/>
    <col min="40" max="40" width="10.33203125" style="448" bestFit="1" customWidth="1"/>
    <col min="41" max="41" width="12.33203125" style="448" bestFit="1" customWidth="1"/>
    <col min="42" max="42" width="13.88671875" style="448" bestFit="1" customWidth="1"/>
    <col min="43" max="43" width="2.6640625" style="448" customWidth="1"/>
    <col min="44" max="44" width="12.33203125" style="448" bestFit="1" customWidth="1"/>
    <col min="45" max="45" width="11" style="448" customWidth="1"/>
    <col min="46" max="46" width="12.33203125" style="448" bestFit="1" customWidth="1"/>
    <col min="47" max="47" width="2.6640625" style="448" customWidth="1"/>
    <col min="48" max="48" width="11.6640625" style="448" bestFit="1" customWidth="1"/>
    <col min="49" max="49" width="11.44140625" style="448" bestFit="1" customWidth="1"/>
    <col min="50" max="50" width="10.6640625" style="448" bestFit="1" customWidth="1"/>
    <col min="51" max="51" width="2.6640625" style="448" customWidth="1"/>
    <col min="52" max="52" width="9.33203125" style="448" bestFit="1" customWidth="1"/>
    <col min="53" max="54" width="9.33203125" style="448" customWidth="1"/>
    <col min="55" max="55" width="2.6640625" style="448" customWidth="1"/>
    <col min="56" max="58" width="10.6640625" style="448" customWidth="1"/>
    <col min="59" max="59" width="2.6640625" style="448" customWidth="1"/>
    <col min="60" max="60" width="14.33203125" style="448" customWidth="1"/>
    <col min="61" max="61" width="2.6640625" style="448" customWidth="1"/>
    <col min="62" max="62" width="9.5546875" style="448" bestFit="1" customWidth="1"/>
    <col min="63" max="63" width="15.6640625" style="448" customWidth="1"/>
    <col min="64" max="64" width="12.6640625" style="448" bestFit="1" customWidth="1"/>
    <col min="65" max="65" width="19.88671875" style="448" bestFit="1" customWidth="1"/>
    <col min="66" max="67" width="12.6640625" style="448" bestFit="1" customWidth="1"/>
    <col min="68" max="68" width="9.109375" style="448"/>
    <col min="69" max="69" width="34.6640625" style="448" bestFit="1" customWidth="1"/>
    <col min="70" max="70" width="12.6640625" style="448" bestFit="1" customWidth="1"/>
    <col min="71" max="71" width="19.88671875" style="448" bestFit="1" customWidth="1"/>
    <col min="72" max="73" width="12.6640625" style="448" bestFit="1" customWidth="1"/>
    <col min="74" max="74" width="9.109375" style="448"/>
    <col min="75" max="75" width="34.6640625" style="448" bestFit="1" customWidth="1"/>
    <col min="76" max="76" width="12.6640625" style="448" bestFit="1" customWidth="1"/>
    <col min="77" max="77" width="19.88671875" style="448" bestFit="1" customWidth="1"/>
    <col min="78" max="79" width="12.6640625" style="448" bestFit="1" customWidth="1"/>
    <col min="80" max="16384" width="9.109375" style="448"/>
  </cols>
  <sheetData>
    <row r="1" spans="1:79" ht="18" x14ac:dyDescent="0.35">
      <c r="A1" s="447" t="s">
        <v>495</v>
      </c>
      <c r="BK1" s="449" t="s">
        <v>556</v>
      </c>
      <c r="BQ1" s="449" t="s">
        <v>557</v>
      </c>
      <c r="BW1" s="449" t="s">
        <v>558</v>
      </c>
    </row>
    <row r="2" spans="1:79" x14ac:dyDescent="0.3">
      <c r="BK2" s="449" t="s">
        <v>559</v>
      </c>
      <c r="BQ2" s="449" t="s">
        <v>559</v>
      </c>
      <c r="BW2" s="449" t="s">
        <v>559</v>
      </c>
    </row>
    <row r="3" spans="1:79" x14ac:dyDescent="0.3">
      <c r="D3" s="1002" t="s">
        <v>496</v>
      </c>
      <c r="E3" s="1002"/>
      <c r="F3" s="1002"/>
      <c r="G3" s="1002"/>
      <c r="H3" s="1002"/>
      <c r="I3" s="1002"/>
      <c r="J3" s="1002"/>
      <c r="K3" s="1002"/>
      <c r="L3" s="1002"/>
      <c r="M3" s="1002"/>
      <c r="N3" s="1002"/>
      <c r="P3" s="1002" t="s">
        <v>497</v>
      </c>
      <c r="Q3" s="1002"/>
      <c r="R3" s="1002"/>
      <c r="S3" s="1002"/>
      <c r="T3" s="1002"/>
      <c r="U3" s="1002"/>
      <c r="V3" s="1002"/>
      <c r="W3" s="1002"/>
      <c r="X3" s="1002"/>
      <c r="Y3" s="1002"/>
      <c r="Z3" s="1002"/>
      <c r="AB3" s="1002" t="s">
        <v>498</v>
      </c>
      <c r="AC3" s="1002"/>
      <c r="AD3" s="1002"/>
      <c r="AE3" s="1002"/>
      <c r="AF3" s="1002"/>
      <c r="AG3" s="1002"/>
      <c r="AH3" s="1002"/>
      <c r="AJ3" s="1003" t="s">
        <v>113</v>
      </c>
      <c r="AK3" s="1003"/>
      <c r="AL3" s="1003"/>
      <c r="AN3" s="1002" t="s">
        <v>315</v>
      </c>
      <c r="AO3" s="1002"/>
      <c r="AP3" s="1002"/>
      <c r="AQ3" s="1002"/>
      <c r="AR3" s="1002"/>
      <c r="AS3" s="1002"/>
      <c r="AT3" s="1002"/>
      <c r="AV3" s="1002" t="s">
        <v>499</v>
      </c>
      <c r="AW3" s="1002"/>
      <c r="AX3" s="1002"/>
      <c r="AY3" s="1002"/>
      <c r="AZ3" s="1002"/>
      <c r="BA3" s="1002"/>
      <c r="BB3" s="1002"/>
      <c r="BG3" s="450"/>
      <c r="BH3" s="450"/>
      <c r="BK3" s="449" t="s">
        <v>560</v>
      </c>
      <c r="BQ3" s="449" t="s">
        <v>561</v>
      </c>
      <c r="BW3" s="449" t="s">
        <v>562</v>
      </c>
    </row>
    <row r="4" spans="1:79" x14ac:dyDescent="0.3">
      <c r="D4" s="1001" t="s">
        <v>500</v>
      </c>
      <c r="E4" s="1001"/>
      <c r="F4" s="1001"/>
      <c r="G4" s="451"/>
      <c r="H4" s="1001" t="s">
        <v>501</v>
      </c>
      <c r="I4" s="1001"/>
      <c r="J4" s="1001"/>
      <c r="K4" s="451"/>
      <c r="L4" s="1001" t="s">
        <v>502</v>
      </c>
      <c r="M4" s="1001"/>
      <c r="N4" s="1001"/>
      <c r="P4" s="451"/>
      <c r="Q4" s="451"/>
      <c r="R4" s="451"/>
      <c r="S4" s="451"/>
      <c r="T4" s="1001" t="s">
        <v>503</v>
      </c>
      <c r="U4" s="1001"/>
      <c r="V4" s="1001"/>
      <c r="W4" s="451"/>
      <c r="X4" s="1001" t="s">
        <v>504</v>
      </c>
      <c r="Y4" s="1001"/>
      <c r="Z4" s="1001"/>
      <c r="AB4" s="451"/>
      <c r="AC4" s="451"/>
      <c r="AD4" s="451"/>
      <c r="AE4" s="451"/>
      <c r="AF4" s="949" t="s">
        <v>503</v>
      </c>
      <c r="AG4" s="949"/>
      <c r="AH4" s="949" t="s">
        <v>504</v>
      </c>
      <c r="AJ4" s="1002" t="s">
        <v>504</v>
      </c>
      <c r="AK4" s="1002"/>
      <c r="AL4" s="1002"/>
      <c r="AN4" s="1001" t="s">
        <v>502</v>
      </c>
      <c r="AO4" s="1001"/>
      <c r="AP4" s="1001"/>
      <c r="AQ4" s="451"/>
      <c r="AR4" s="1001" t="s">
        <v>505</v>
      </c>
      <c r="AS4" s="1001"/>
      <c r="AT4" s="1001"/>
      <c r="AV4" s="1001" t="s">
        <v>505</v>
      </c>
      <c r="AW4" s="1001"/>
      <c r="AX4" s="1001"/>
      <c r="AY4" s="451"/>
      <c r="AZ4" s="1001" t="s">
        <v>502</v>
      </c>
      <c r="BA4" s="1001"/>
      <c r="BB4" s="1001"/>
      <c r="BD4" s="1002" t="s">
        <v>506</v>
      </c>
      <c r="BE4" s="1002"/>
      <c r="BF4" s="1002"/>
      <c r="BG4" s="451"/>
      <c r="BH4" s="451" t="s">
        <v>507</v>
      </c>
      <c r="BK4" s="449" t="s">
        <v>563</v>
      </c>
      <c r="BQ4" s="449" t="s">
        <v>563</v>
      </c>
      <c r="BW4" s="449" t="s">
        <v>563</v>
      </c>
    </row>
    <row r="5" spans="1:79" ht="14.4" thickBot="1" x14ac:dyDescent="0.35">
      <c r="A5" s="452" t="s">
        <v>508</v>
      </c>
      <c r="B5" s="452" t="s">
        <v>509</v>
      </c>
      <c r="C5" s="453"/>
      <c r="D5" s="453" t="s">
        <v>124</v>
      </c>
      <c r="E5" s="453" t="s">
        <v>125</v>
      </c>
      <c r="F5" s="453" t="s">
        <v>510</v>
      </c>
      <c r="G5" s="453"/>
      <c r="H5" s="453" t="s">
        <v>124</v>
      </c>
      <c r="I5" s="453" t="s">
        <v>125</v>
      </c>
      <c r="J5" s="453" t="s">
        <v>510</v>
      </c>
      <c r="K5" s="453"/>
      <c r="L5" s="453" t="s">
        <v>124</v>
      </c>
      <c r="M5" s="453" t="s">
        <v>125</v>
      </c>
      <c r="N5" s="453" t="s">
        <v>510</v>
      </c>
      <c r="O5" s="453"/>
      <c r="P5" s="453" t="s">
        <v>511</v>
      </c>
      <c r="Q5" s="453" t="s">
        <v>485</v>
      </c>
      <c r="R5" s="453" t="s">
        <v>512</v>
      </c>
      <c r="S5" s="453"/>
      <c r="T5" s="453" t="s">
        <v>124</v>
      </c>
      <c r="U5" s="453" t="s">
        <v>125</v>
      </c>
      <c r="V5" s="453" t="s">
        <v>510</v>
      </c>
      <c r="W5" s="453"/>
      <c r="X5" s="453" t="s">
        <v>124</v>
      </c>
      <c r="Y5" s="453" t="s">
        <v>125</v>
      </c>
      <c r="Z5" s="453" t="s">
        <v>510</v>
      </c>
      <c r="AA5" s="453"/>
      <c r="AB5" s="453" t="s">
        <v>511</v>
      </c>
      <c r="AC5" s="453" t="s">
        <v>485</v>
      </c>
      <c r="AD5" s="453" t="s">
        <v>512</v>
      </c>
      <c r="AE5" s="453"/>
      <c r="AF5" s="453" t="s">
        <v>124</v>
      </c>
      <c r="AG5" s="453"/>
      <c r="AH5" s="453" t="s">
        <v>124</v>
      </c>
      <c r="AI5" s="453"/>
      <c r="AJ5" s="453" t="s">
        <v>124</v>
      </c>
      <c r="AK5" s="453" t="s">
        <v>125</v>
      </c>
      <c r="AL5" s="453" t="s">
        <v>510</v>
      </c>
      <c r="AM5" s="453"/>
      <c r="AN5" s="453" t="s">
        <v>124</v>
      </c>
      <c r="AO5" s="453" t="s">
        <v>125</v>
      </c>
      <c r="AP5" s="453" t="s">
        <v>510</v>
      </c>
      <c r="AQ5" s="453"/>
      <c r="AR5" s="453" t="s">
        <v>124</v>
      </c>
      <c r="AS5" s="453" t="s">
        <v>125</v>
      </c>
      <c r="AT5" s="453" t="s">
        <v>510</v>
      </c>
      <c r="AU5" s="454"/>
      <c r="AV5" s="453" t="s">
        <v>124</v>
      </c>
      <c r="AW5" s="453" t="s">
        <v>125</v>
      </c>
      <c r="AX5" s="453" t="s">
        <v>510</v>
      </c>
      <c r="AY5" s="453"/>
      <c r="AZ5" s="453" t="s">
        <v>124</v>
      </c>
      <c r="BA5" s="453" t="s">
        <v>125</v>
      </c>
      <c r="BB5" s="453" t="s">
        <v>510</v>
      </c>
      <c r="BC5" s="454"/>
      <c r="BD5" s="453" t="s">
        <v>124</v>
      </c>
      <c r="BE5" s="453" t="s">
        <v>125</v>
      </c>
      <c r="BF5" s="453" t="s">
        <v>510</v>
      </c>
      <c r="BG5" s="453"/>
      <c r="BH5" s="452" t="s">
        <v>513</v>
      </c>
      <c r="BI5" s="454"/>
      <c r="BK5" s="449" t="s">
        <v>564</v>
      </c>
      <c r="BQ5" s="449" t="s">
        <v>564</v>
      </c>
      <c r="BW5" s="449" t="s">
        <v>564</v>
      </c>
    </row>
    <row r="6" spans="1:79" ht="3" customHeight="1" x14ac:dyDescent="0.3">
      <c r="BK6" s="449" t="s">
        <v>565</v>
      </c>
      <c r="BQ6" s="449" t="s">
        <v>566</v>
      </c>
      <c r="BW6" s="449" t="s">
        <v>567</v>
      </c>
    </row>
    <row r="7" spans="1:79" x14ac:dyDescent="0.3">
      <c r="A7" s="455">
        <v>2017</v>
      </c>
      <c r="B7" s="455"/>
      <c r="D7" s="456">
        <v>932933810</v>
      </c>
      <c r="E7" s="456">
        <v>43570670</v>
      </c>
      <c r="F7" s="456">
        <v>231590170</v>
      </c>
      <c r="G7" s="456"/>
      <c r="H7" s="456">
        <v>818711.5</v>
      </c>
      <c r="I7" s="456">
        <v>264.91666666666669</v>
      </c>
      <c r="J7" s="456">
        <v>226.08333333333334</v>
      </c>
      <c r="K7" s="456"/>
      <c r="L7" s="456">
        <v>1139.5147252725776</v>
      </c>
      <c r="M7" s="456">
        <v>164469.34256055363</v>
      </c>
      <c r="N7" s="456">
        <v>1024357.5525248802</v>
      </c>
      <c r="P7" s="456">
        <v>4800.1645833333332</v>
      </c>
      <c r="Q7" s="456">
        <v>4813.0834999999997</v>
      </c>
      <c r="R7" s="457">
        <v>-12.918916666666519</v>
      </c>
      <c r="S7" s="457"/>
      <c r="T7" s="458">
        <v>2.1218563625583733</v>
      </c>
      <c r="U7" s="458">
        <v>135.77206154600046</v>
      </c>
      <c r="V7" s="458">
        <v>339.93946564805714</v>
      </c>
      <c r="W7" s="458"/>
      <c r="X7" s="456">
        <v>-27.412085526527761</v>
      </c>
      <c r="Y7" s="456">
        <v>-1754.0279487742978</v>
      </c>
      <c r="Z7" s="456">
        <v>-4391.6496284183959</v>
      </c>
      <c r="AB7" s="456">
        <v>479.96319444444407</v>
      </c>
      <c r="AC7" s="456">
        <v>599.12490000000003</v>
      </c>
      <c r="AD7" s="457">
        <v>-119.16170555555595</v>
      </c>
      <c r="AE7" s="457"/>
      <c r="AF7" s="458">
        <v>4.5631425710310453E-2</v>
      </c>
      <c r="AG7" s="458"/>
      <c r="AH7" s="456">
        <v>-5.4375185145722398</v>
      </c>
      <c r="AJ7" s="456">
        <v>-32.849604041100001</v>
      </c>
      <c r="AK7" s="456">
        <v>-1754.0279487742978</v>
      </c>
      <c r="AL7" s="456">
        <v>-4391.6496284183959</v>
      </c>
      <c r="AN7" s="456">
        <v>1106.6651212314775</v>
      </c>
      <c r="AO7" s="456">
        <v>162715.31461177932</v>
      </c>
      <c r="AP7" s="456">
        <v>1019965.9028964618</v>
      </c>
      <c r="AQ7" s="456"/>
      <c r="AR7" s="456">
        <v>906144991.34048462</v>
      </c>
      <c r="AS7" s="456">
        <v>43099340.400628589</v>
      </c>
      <c r="AT7" s="456">
        <v>230587163.04393741</v>
      </c>
      <c r="AV7" s="456">
        <v>-26788818.659515381</v>
      </c>
      <c r="AW7" s="456">
        <v>-471329.59937141091</v>
      </c>
      <c r="AX7" s="456">
        <v>-1003006.9560625851</v>
      </c>
      <c r="AY7" s="456"/>
      <c r="AZ7" s="456">
        <v>-32.849604041100065</v>
      </c>
      <c r="BA7" s="456">
        <v>-1754.0279487743101</v>
      </c>
      <c r="BB7" s="456">
        <v>-4391.6496284183813</v>
      </c>
      <c r="BD7" s="459">
        <v>-2.8714597297653244E-2</v>
      </c>
      <c r="BE7" s="459">
        <v>-1.0817588973761727E-2</v>
      </c>
      <c r="BF7" s="459">
        <v>-4.3309565171206765E-3</v>
      </c>
      <c r="BG7" s="459"/>
      <c r="BH7" s="459">
        <v>2.6913486907349515E-3</v>
      </c>
      <c r="BK7" s="449" t="s">
        <v>568</v>
      </c>
      <c r="BL7" s="449" t="s">
        <v>503</v>
      </c>
      <c r="BM7" s="449" t="s">
        <v>569</v>
      </c>
      <c r="BN7" s="449" t="s">
        <v>570</v>
      </c>
      <c r="BO7" s="449" t="s">
        <v>571</v>
      </c>
      <c r="BQ7" s="449" t="s">
        <v>568</v>
      </c>
      <c r="BR7" s="449" t="s">
        <v>503</v>
      </c>
      <c r="BS7" s="449" t="s">
        <v>569</v>
      </c>
      <c r="BT7" s="449" t="s">
        <v>570</v>
      </c>
      <c r="BU7" s="449" t="s">
        <v>571</v>
      </c>
      <c r="BW7" s="449" t="s">
        <v>568</v>
      </c>
      <c r="BX7" s="449" t="s">
        <v>503</v>
      </c>
      <c r="BY7" s="449" t="s">
        <v>569</v>
      </c>
      <c r="BZ7" s="449" t="s">
        <v>570</v>
      </c>
      <c r="CA7" s="449" t="s">
        <v>571</v>
      </c>
    </row>
    <row r="8" spans="1:79" ht="3" customHeight="1" x14ac:dyDescent="0.3">
      <c r="AJ8" s="456"/>
      <c r="AK8" s="456"/>
      <c r="AL8" s="456"/>
      <c r="BH8" s="459"/>
    </row>
    <row r="9" spans="1:79" x14ac:dyDescent="0.3">
      <c r="A9" s="455">
        <v>2017</v>
      </c>
      <c r="B9" s="455">
        <v>1</v>
      </c>
      <c r="D9" s="460">
        <v>158756520</v>
      </c>
      <c r="E9" s="460">
        <v>5619850</v>
      </c>
      <c r="F9" s="460">
        <v>21649550</v>
      </c>
      <c r="H9" s="460">
        <v>815018</v>
      </c>
      <c r="I9" s="460">
        <v>269</v>
      </c>
      <c r="J9" s="460">
        <v>228</v>
      </c>
      <c r="L9" s="456">
        <v>194.78897398585062</v>
      </c>
      <c r="M9" s="456">
        <v>20891.635687732341</v>
      </c>
      <c r="N9" s="456">
        <v>94954.166666666672</v>
      </c>
      <c r="P9" s="457">
        <v>723.21388888888896</v>
      </c>
      <c r="Q9" s="461">
        <v>845.54160000000002</v>
      </c>
      <c r="R9" s="457">
        <v>-122.32771111111106</v>
      </c>
      <c r="T9" s="462">
        <v>0.17000499999999999</v>
      </c>
      <c r="U9" s="462">
        <v>9.5439469999999993</v>
      </c>
      <c r="V9" s="462">
        <v>33.673139999999997</v>
      </c>
      <c r="X9" s="456">
        <v>-20.796322527444435</v>
      </c>
      <c r="Y9" s="456">
        <v>-1167.489191475755</v>
      </c>
      <c r="Z9" s="456">
        <v>-4119.158142123998</v>
      </c>
      <c r="AB9" s="457">
        <v>131.923611111111</v>
      </c>
      <c r="AC9" s="461">
        <v>229.58330000000004</v>
      </c>
      <c r="AD9" s="457">
        <v>-97.659688888889036</v>
      </c>
      <c r="AF9" s="463">
        <v>4.3666999999999997E-2</v>
      </c>
      <c r="AH9" s="456">
        <v>-4.2645056347111172</v>
      </c>
      <c r="AJ9" s="456">
        <v>-25.060828162155552</v>
      </c>
      <c r="AK9" s="456">
        <v>-1167.489191475755</v>
      </c>
      <c r="AL9" s="456">
        <v>-4119.158142123998</v>
      </c>
      <c r="AN9" s="419">
        <v>169.72814582369506</v>
      </c>
      <c r="AO9" s="456">
        <v>19724.146496256588</v>
      </c>
      <c r="AP9" s="456">
        <v>90835.008524542674</v>
      </c>
      <c r="AR9" s="419">
        <v>138331493.95293629</v>
      </c>
      <c r="AS9" s="456">
        <v>5305795.4074930223</v>
      </c>
      <c r="AT9" s="456">
        <v>20710381.94359573</v>
      </c>
      <c r="AV9" s="464">
        <v>-20425026.047063708</v>
      </c>
      <c r="AW9" s="465">
        <v>-314054.59250697773</v>
      </c>
      <c r="AX9" s="466">
        <v>-939168.05640427023</v>
      </c>
      <c r="AZ9" s="456">
        <v>-25.060828162155559</v>
      </c>
      <c r="BA9" s="456">
        <v>-1167.4891914757536</v>
      </c>
      <c r="BB9" s="456">
        <v>-4119.1581421239971</v>
      </c>
      <c r="BD9" s="459">
        <v>-0.12865629737325879</v>
      </c>
      <c r="BE9" s="459">
        <v>-5.5883091631801163E-2</v>
      </c>
      <c r="BF9" s="459">
        <v>-4.3380488573862785E-2</v>
      </c>
      <c r="BH9" s="459">
        <v>0.16914458224668416</v>
      </c>
      <c r="BJ9" s="449"/>
      <c r="BK9" s="449" t="s">
        <v>572</v>
      </c>
      <c r="BL9" s="449">
        <v>1.1077399999999999</v>
      </c>
      <c r="BM9" s="449">
        <v>0.221026</v>
      </c>
      <c r="BN9" s="449">
        <v>5.0118119999999999</v>
      </c>
      <c r="BO9" s="449">
        <v>0</v>
      </c>
      <c r="BQ9" s="449" t="s">
        <v>572</v>
      </c>
      <c r="BR9" s="449">
        <v>513.51859999999999</v>
      </c>
      <c r="BS9" s="449">
        <v>38.114789999999999</v>
      </c>
      <c r="BT9" s="449">
        <v>13.472950000000001</v>
      </c>
      <c r="BU9" s="467">
        <v>0</v>
      </c>
      <c r="BW9" s="449" t="s">
        <v>572</v>
      </c>
      <c r="BX9" s="449">
        <v>2445.0250000000001</v>
      </c>
      <c r="BY9" s="449">
        <v>107.6728</v>
      </c>
      <c r="BZ9" s="449">
        <v>22.707930000000001</v>
      </c>
      <c r="CA9" s="449">
        <v>0</v>
      </c>
    </row>
    <row r="10" spans="1:79" x14ac:dyDescent="0.3">
      <c r="A10" s="455">
        <v>2017</v>
      </c>
      <c r="B10" s="455">
        <v>2</v>
      </c>
      <c r="D10" s="460">
        <v>121384930</v>
      </c>
      <c r="E10" s="460">
        <v>4983560</v>
      </c>
      <c r="F10" s="460">
        <v>19870850</v>
      </c>
      <c r="H10" s="460">
        <v>815983</v>
      </c>
      <c r="I10" s="460">
        <v>268</v>
      </c>
      <c r="J10" s="460">
        <v>227</v>
      </c>
      <c r="L10" s="456">
        <v>148.75914081543365</v>
      </c>
      <c r="M10" s="456">
        <v>18595.373134328358</v>
      </c>
      <c r="N10" s="456">
        <v>87536.784140969161</v>
      </c>
      <c r="P10" s="468">
        <v>616.98611111111097</v>
      </c>
      <c r="Q10" s="461">
        <v>671.95839999999998</v>
      </c>
      <c r="R10" s="457">
        <v>-54.972288888889011</v>
      </c>
      <c r="T10" s="462">
        <v>0.18637999999999999</v>
      </c>
      <c r="U10" s="462">
        <v>9.7854740000000007</v>
      </c>
      <c r="V10" s="462">
        <v>31.906300000000002</v>
      </c>
      <c r="X10" s="456">
        <v>-10.245735203111133</v>
      </c>
      <c r="Y10" s="456">
        <v>-537.92990364271236</v>
      </c>
      <c r="Z10" s="456">
        <v>-1753.9623409755595</v>
      </c>
      <c r="AB10" s="457">
        <v>89.9930555555556</v>
      </c>
      <c r="AC10" s="461">
        <v>128.08340000000001</v>
      </c>
      <c r="AD10" s="457">
        <v>-38.090344444444412</v>
      </c>
      <c r="AF10" s="463">
        <v>3.6380000000000003E-2</v>
      </c>
      <c r="AH10" s="456">
        <v>-1.3857267308888879</v>
      </c>
      <c r="AJ10" s="456">
        <v>-11.63146193400002</v>
      </c>
      <c r="AK10" s="456">
        <v>-537.92990364271236</v>
      </c>
      <c r="AL10" s="456">
        <v>-1753.9623409755595</v>
      </c>
      <c r="AN10" s="419">
        <v>137.12767888143364</v>
      </c>
      <c r="AO10" s="456">
        <v>18057.443230685647</v>
      </c>
      <c r="AP10" s="456">
        <v>85782.821799993602</v>
      </c>
      <c r="AR10" s="419">
        <v>111893854.79670887</v>
      </c>
      <c r="AS10" s="456">
        <v>4839394.7858237531</v>
      </c>
      <c r="AT10" s="456">
        <v>19472700.548598547</v>
      </c>
      <c r="AV10" s="464">
        <v>-9491075.203291133</v>
      </c>
      <c r="AW10" s="465">
        <v>-144165.2141762469</v>
      </c>
      <c r="AX10" s="466">
        <v>-398149.45140145347</v>
      </c>
      <c r="AZ10" s="456">
        <v>-11.631461934000015</v>
      </c>
      <c r="BA10" s="456">
        <v>-537.929903642711</v>
      </c>
      <c r="BB10" s="456">
        <v>-1753.9623409755586</v>
      </c>
      <c r="BD10" s="459">
        <v>-7.8189897240877659E-2</v>
      </c>
      <c r="BE10" s="459">
        <v>-2.8928158620794564E-2</v>
      </c>
      <c r="BF10" s="459">
        <v>-2.0036860597380302E-2</v>
      </c>
      <c r="BH10" s="459">
        <v>8.9098097832204237E-2</v>
      </c>
      <c r="BJ10" s="449"/>
      <c r="BK10" s="449" t="s">
        <v>573</v>
      </c>
      <c r="BL10" s="449">
        <v>0.64142100000000002</v>
      </c>
      <c r="BM10" s="449">
        <v>0.21204500000000001</v>
      </c>
      <c r="BN10" s="449">
        <v>3.0249220000000001</v>
      </c>
      <c r="BO10" s="449">
        <v>2.5000000000000001E-3</v>
      </c>
      <c r="BQ10" s="449" t="s">
        <v>573</v>
      </c>
      <c r="BR10" s="449">
        <v>491.69720000000001</v>
      </c>
      <c r="BS10" s="449">
        <v>23.584980000000002</v>
      </c>
      <c r="BT10" s="449">
        <v>20.84789</v>
      </c>
      <c r="BU10" s="449">
        <v>0</v>
      </c>
      <c r="BW10" s="449" t="s">
        <v>573</v>
      </c>
      <c r="BX10" s="449">
        <v>2522.6239999999998</v>
      </c>
      <c r="BY10" s="449">
        <v>97.239760000000004</v>
      </c>
      <c r="BZ10" s="449">
        <v>25.942309999999999</v>
      </c>
      <c r="CA10" s="449">
        <v>0</v>
      </c>
    </row>
    <row r="11" spans="1:79" x14ac:dyDescent="0.3">
      <c r="A11" s="455">
        <v>2017</v>
      </c>
      <c r="B11" s="455">
        <v>3</v>
      </c>
      <c r="D11" s="460">
        <v>106632600</v>
      </c>
      <c r="E11" s="460">
        <v>4807890</v>
      </c>
      <c r="F11" s="460">
        <v>20403460</v>
      </c>
      <c r="H11" s="460">
        <v>816528</v>
      </c>
      <c r="I11" s="460">
        <v>267</v>
      </c>
      <c r="J11" s="460">
        <v>226</v>
      </c>
      <c r="L11" s="456">
        <v>130.59270472047498</v>
      </c>
      <c r="M11" s="456">
        <v>18007.078651685395</v>
      </c>
      <c r="N11" s="456">
        <v>90280.796460176993</v>
      </c>
      <c r="P11" s="457">
        <v>592.16805555555595</v>
      </c>
      <c r="Q11" s="461">
        <v>602.62480000000005</v>
      </c>
      <c r="R11" s="457">
        <v>-10.456744444444098</v>
      </c>
      <c r="T11" s="462">
        <v>0.15654499999999999</v>
      </c>
      <c r="U11" s="462">
        <v>6.8281080000000003</v>
      </c>
      <c r="V11" s="462">
        <v>17.693680000000001</v>
      </c>
      <c r="X11" s="456">
        <v>-1.6369510590555012</v>
      </c>
      <c r="Y11" s="456">
        <v>-71.399780395064298</v>
      </c>
      <c r="Z11" s="456">
        <v>-185.01829004177165</v>
      </c>
      <c r="AB11" s="457">
        <v>42.775694444444397</v>
      </c>
      <c r="AC11" s="461">
        <v>40.666600000000003</v>
      </c>
      <c r="AD11" s="457">
        <v>2.1090944444443949</v>
      </c>
      <c r="AF11" s="463">
        <v>2.5321E-2</v>
      </c>
      <c r="AH11" s="456">
        <v>5.3404380427776524E-2</v>
      </c>
      <c r="AJ11" s="456">
        <v>-1.5835466786277246</v>
      </c>
      <c r="AK11" s="456">
        <v>-71.399780395064298</v>
      </c>
      <c r="AL11" s="456">
        <v>-185.01829004177165</v>
      </c>
      <c r="AN11" s="419">
        <v>129.00915804184726</v>
      </c>
      <c r="AO11" s="456">
        <v>17935.678871290329</v>
      </c>
      <c r="AP11" s="456">
        <v>90095.778170135221</v>
      </c>
      <c r="AR11" s="419">
        <v>105339589.79759346</v>
      </c>
      <c r="AS11" s="456">
        <v>4788826.2586345179</v>
      </c>
      <c r="AT11" s="456">
        <v>20361645.866450559</v>
      </c>
      <c r="AV11" s="464">
        <v>-1293010.2024065405</v>
      </c>
      <c r="AW11" s="465">
        <v>-19063.741365482099</v>
      </c>
      <c r="AX11" s="466">
        <v>-41814.133549440652</v>
      </c>
      <c r="AZ11" s="456">
        <v>-1.5835466786277266</v>
      </c>
      <c r="BA11" s="456">
        <v>-71.399780395066045</v>
      </c>
      <c r="BB11" s="456">
        <v>-185.01829004177125</v>
      </c>
      <c r="BD11" s="459">
        <v>-1.2125843338777642E-2</v>
      </c>
      <c r="BE11" s="459">
        <v>-3.9650951593073192E-3</v>
      </c>
      <c r="BF11" s="459">
        <v>-2.0493648405437437E-3</v>
      </c>
      <c r="BH11" s="459">
        <v>1.7658406843026775E-2</v>
      </c>
      <c r="BJ11" s="449"/>
      <c r="BK11" s="449" t="s">
        <v>574</v>
      </c>
      <c r="BL11" s="449">
        <v>0.90085199999999999</v>
      </c>
      <c r="BM11" s="449">
        <v>0.101864</v>
      </c>
      <c r="BN11" s="449">
        <v>8.8436859999999999</v>
      </c>
      <c r="BO11" s="449">
        <v>0</v>
      </c>
      <c r="BQ11" s="449" t="s">
        <v>574</v>
      </c>
      <c r="BR11" s="449">
        <v>501.291</v>
      </c>
      <c r="BS11" s="449">
        <v>29.592359999999999</v>
      </c>
      <c r="BT11" s="449">
        <v>16.939879999999999</v>
      </c>
      <c r="BU11" s="449">
        <v>0</v>
      </c>
      <c r="BW11" s="449" t="s">
        <v>574</v>
      </c>
      <c r="BX11" s="449">
        <v>2763.3820000000001</v>
      </c>
      <c r="BY11" s="449">
        <v>92.317760000000007</v>
      </c>
      <c r="BZ11" s="449">
        <v>29.93338</v>
      </c>
      <c r="CA11" s="449">
        <v>0</v>
      </c>
    </row>
    <row r="12" spans="1:79" x14ac:dyDescent="0.3">
      <c r="A12" s="455">
        <v>2017</v>
      </c>
      <c r="B12" s="455">
        <v>4</v>
      </c>
      <c r="D12" s="460">
        <v>74134070</v>
      </c>
      <c r="E12" s="460">
        <v>3813940</v>
      </c>
      <c r="F12" s="460">
        <v>19119190</v>
      </c>
      <c r="H12" s="460">
        <v>816988</v>
      </c>
      <c r="I12" s="460">
        <v>267</v>
      </c>
      <c r="J12" s="460">
        <v>226</v>
      </c>
      <c r="L12" s="456">
        <v>90.740708553858809</v>
      </c>
      <c r="M12" s="456">
        <v>14284.419475655432</v>
      </c>
      <c r="N12" s="456">
        <v>84598.185840707971</v>
      </c>
      <c r="P12" s="457">
        <v>450.14722222222201</v>
      </c>
      <c r="Q12" s="461">
        <v>451.37509999999997</v>
      </c>
      <c r="R12" s="457">
        <v>-1.2278777777779624</v>
      </c>
      <c r="T12" s="462">
        <v>0.12182999999999999</v>
      </c>
      <c r="U12" s="462">
        <v>2.8136559999999999</v>
      </c>
      <c r="V12" s="462">
        <v>25.107050000000001</v>
      </c>
      <c r="X12" s="456">
        <v>-0.14959234966668913</v>
      </c>
      <c r="Y12" s="456">
        <v>-3.4548256767116303</v>
      </c>
      <c r="Z12" s="456">
        <v>-30.828388760560191</v>
      </c>
      <c r="AB12" s="457">
        <v>8.6638888888888896</v>
      </c>
      <c r="AC12" s="461">
        <v>0</v>
      </c>
      <c r="AD12" s="457">
        <v>8.6638888888888896</v>
      </c>
      <c r="AF12" s="463">
        <v>0</v>
      </c>
      <c r="AH12" s="456">
        <v>0</v>
      </c>
      <c r="AJ12" s="456">
        <v>-0.14959234966668913</v>
      </c>
      <c r="AK12" s="456">
        <v>-3.4548256767116303</v>
      </c>
      <c r="AL12" s="456">
        <v>-30.828388760560191</v>
      </c>
      <c r="AN12" s="419">
        <v>90.591116204192119</v>
      </c>
      <c r="AO12" s="456">
        <v>14280.96464997872</v>
      </c>
      <c r="AP12" s="456">
        <v>84567.357451947406</v>
      </c>
      <c r="AR12" s="419">
        <v>74011854.845430508</v>
      </c>
      <c r="AS12" s="456">
        <v>3813017.5615443182</v>
      </c>
      <c r="AT12" s="456">
        <v>19112222.784140114</v>
      </c>
      <c r="AV12" s="464">
        <v>-122215.15456949174</v>
      </c>
      <c r="AW12" s="465">
        <v>-922.43845568178222</v>
      </c>
      <c r="AX12" s="466">
        <v>-6967.2158598862588</v>
      </c>
      <c r="AZ12" s="456">
        <v>-0.14959234966669044</v>
      </c>
      <c r="BA12" s="456">
        <v>-3.454825676712062</v>
      </c>
      <c r="BB12" s="456">
        <v>-30.828388760564849</v>
      </c>
      <c r="BD12" s="459">
        <v>-1.6485693361971698E-3</v>
      </c>
      <c r="BE12" s="459">
        <v>-2.4185971873746936E-4</v>
      </c>
      <c r="BF12" s="459">
        <v>-3.6440957278449648E-4</v>
      </c>
      <c r="BH12" s="459">
        <v>2.7277248801322873E-3</v>
      </c>
      <c r="BJ12" s="449"/>
      <c r="BK12" s="449" t="s">
        <v>575</v>
      </c>
      <c r="BL12" s="449">
        <v>0.90490400000000004</v>
      </c>
      <c r="BM12" s="449">
        <v>6.3797999999999994E-2</v>
      </c>
      <c r="BN12" s="449">
        <v>14.1838</v>
      </c>
      <c r="BO12" s="449">
        <v>0</v>
      </c>
      <c r="BQ12" s="449" t="s">
        <v>575</v>
      </c>
      <c r="BR12" s="449">
        <v>481.69600000000003</v>
      </c>
      <c r="BS12" s="449">
        <v>19.943770000000001</v>
      </c>
      <c r="BT12" s="449">
        <v>24.152709999999999</v>
      </c>
      <c r="BU12" s="467">
        <v>0</v>
      </c>
      <c r="BW12" s="449" t="s">
        <v>575</v>
      </c>
      <c r="BX12" s="449">
        <v>2536.5659999999998</v>
      </c>
      <c r="BY12" s="449">
        <v>50.05491</v>
      </c>
      <c r="BZ12" s="449">
        <v>50.675669999999997</v>
      </c>
      <c r="CA12" s="449">
        <v>0</v>
      </c>
    </row>
    <row r="13" spans="1:79" x14ac:dyDescent="0.3">
      <c r="A13" s="455">
        <v>2017</v>
      </c>
      <c r="B13" s="455">
        <v>5</v>
      </c>
      <c r="D13" s="460">
        <v>46753800</v>
      </c>
      <c r="E13" s="460">
        <v>3075490</v>
      </c>
      <c r="F13" s="460">
        <v>18654460</v>
      </c>
      <c r="H13" s="460">
        <v>817561</v>
      </c>
      <c r="I13" s="460">
        <v>266</v>
      </c>
      <c r="J13" s="460">
        <v>226</v>
      </c>
      <c r="L13" s="456">
        <v>57.186925501583367</v>
      </c>
      <c r="M13" s="456">
        <v>11561.992481203008</v>
      </c>
      <c r="N13" s="456">
        <v>82541.85840707965</v>
      </c>
      <c r="P13" s="457">
        <v>296.66111111111098</v>
      </c>
      <c r="Q13" s="461">
        <v>257.58359999999999</v>
      </c>
      <c r="R13" s="457">
        <v>39.077511111110994</v>
      </c>
      <c r="T13" s="462">
        <v>8.4381999999999999E-2</v>
      </c>
      <c r="U13" s="462">
        <v>0</v>
      </c>
      <c r="V13" s="462">
        <v>16.939910000000001</v>
      </c>
      <c r="X13" s="456">
        <v>3.2974385425777677</v>
      </c>
      <c r="Y13" s="456">
        <v>0</v>
      </c>
      <c r="Z13" s="456">
        <v>661.96952124622032</v>
      </c>
      <c r="AB13" s="457">
        <v>0.41666666666666702</v>
      </c>
      <c r="AC13" s="461">
        <v>0</v>
      </c>
      <c r="AD13" s="457">
        <v>0.41666666666666702</v>
      </c>
      <c r="AF13" s="463">
        <v>0</v>
      </c>
      <c r="AH13" s="456">
        <v>0</v>
      </c>
      <c r="AJ13" s="456">
        <v>3.2974385425777677</v>
      </c>
      <c r="AK13" s="456">
        <v>0</v>
      </c>
      <c r="AL13" s="456">
        <v>661.96952124622032</v>
      </c>
      <c r="AN13" s="419">
        <v>60.484364044161133</v>
      </c>
      <c r="AO13" s="456">
        <v>11561.992481203008</v>
      </c>
      <c r="AP13" s="456">
        <v>83203.827928325874</v>
      </c>
      <c r="AR13" s="419">
        <v>49449657.152308419</v>
      </c>
      <c r="AS13" s="456">
        <v>3075490</v>
      </c>
      <c r="AT13" s="456">
        <v>18804065.111801647</v>
      </c>
      <c r="AV13" s="464">
        <v>2695857.1523084193</v>
      </c>
      <c r="AW13" s="465">
        <v>0</v>
      </c>
      <c r="AX13" s="466">
        <v>149605.11180164665</v>
      </c>
      <c r="AZ13" s="456">
        <v>3.2974385425777655</v>
      </c>
      <c r="BA13" s="456">
        <v>0</v>
      </c>
      <c r="BB13" s="456">
        <v>661.96952124622476</v>
      </c>
      <c r="BD13" s="459">
        <v>5.7660706772677761E-2</v>
      </c>
      <c r="BE13" s="459">
        <v>0</v>
      </c>
      <c r="BF13" s="459">
        <v>8.0198039397358922E-3</v>
      </c>
      <c r="BH13" s="459">
        <v>-0.13172441431487447</v>
      </c>
      <c r="BJ13" s="449"/>
      <c r="BK13" s="449" t="s">
        <v>576</v>
      </c>
      <c r="BL13" s="449">
        <v>0.94639700000000004</v>
      </c>
      <c r="BM13" s="449">
        <v>6.4121999999999998E-2</v>
      </c>
      <c r="BN13" s="449">
        <v>14.75935</v>
      </c>
      <c r="BO13" s="449">
        <v>0</v>
      </c>
      <c r="BQ13" s="449" t="s">
        <v>576</v>
      </c>
      <c r="BR13" s="449">
        <v>412.77159999999998</v>
      </c>
      <c r="BS13" s="449">
        <v>13.401960000000001</v>
      </c>
      <c r="BT13" s="449">
        <v>30.799330000000001</v>
      </c>
      <c r="BU13" s="449">
        <v>0</v>
      </c>
      <c r="BW13" s="449" t="s">
        <v>576</v>
      </c>
      <c r="BX13" s="449">
        <v>2591.5610000000001</v>
      </c>
      <c r="BY13" s="449">
        <v>54.904879999999999</v>
      </c>
      <c r="BZ13" s="449">
        <v>47.20093</v>
      </c>
      <c r="CA13" s="449">
        <v>0</v>
      </c>
    </row>
    <row r="14" spans="1:79" x14ac:dyDescent="0.3">
      <c r="A14" s="455">
        <v>2017</v>
      </c>
      <c r="B14" s="455">
        <v>6</v>
      </c>
      <c r="D14" s="460">
        <v>30404050</v>
      </c>
      <c r="E14" s="460">
        <v>2390310</v>
      </c>
      <c r="F14" s="460">
        <v>16788560</v>
      </c>
      <c r="H14" s="460">
        <v>817712</v>
      </c>
      <c r="I14" s="460">
        <v>268</v>
      </c>
      <c r="J14" s="460">
        <v>224</v>
      </c>
      <c r="L14" s="456">
        <v>37.181856203651165</v>
      </c>
      <c r="M14" s="456">
        <v>8919.067164179105</v>
      </c>
      <c r="N14" s="456">
        <v>74948.928571428565</v>
      </c>
      <c r="P14" s="457">
        <v>162.50833333333301</v>
      </c>
      <c r="Q14" s="461">
        <v>124.58319999999998</v>
      </c>
      <c r="R14" s="457">
        <v>37.925133333333036</v>
      </c>
      <c r="T14" s="462">
        <v>5.4715E-2</v>
      </c>
      <c r="U14" s="462">
        <v>0</v>
      </c>
      <c r="V14" s="462">
        <v>14.62228</v>
      </c>
      <c r="X14" s="456">
        <v>2.075073670333317</v>
      </c>
      <c r="Y14" s="456">
        <v>0</v>
      </c>
      <c r="Z14" s="456">
        <v>554.55191863732898</v>
      </c>
      <c r="AB14" s="457">
        <v>0</v>
      </c>
      <c r="AC14" s="461">
        <v>0</v>
      </c>
      <c r="AD14" s="457">
        <v>0</v>
      </c>
      <c r="AF14" s="463">
        <v>0</v>
      </c>
      <c r="AH14" s="456">
        <v>0</v>
      </c>
      <c r="AJ14" s="456">
        <v>2.075073670333317</v>
      </c>
      <c r="AK14" s="456">
        <v>0</v>
      </c>
      <c r="AL14" s="456">
        <v>554.55191863732898</v>
      </c>
      <c r="AN14" s="419">
        <v>39.256929873984483</v>
      </c>
      <c r="AO14" s="456">
        <v>8919.067164179105</v>
      </c>
      <c r="AP14" s="456">
        <v>75503.480490065893</v>
      </c>
      <c r="AR14" s="419">
        <v>32100862.641115598</v>
      </c>
      <c r="AS14" s="456">
        <v>2390310</v>
      </c>
      <c r="AT14" s="456">
        <v>16912779.62977476</v>
      </c>
      <c r="AV14" s="464">
        <v>1696812.6411155984</v>
      </c>
      <c r="AW14" s="465">
        <v>0</v>
      </c>
      <c r="AX14" s="466">
        <v>124219.62977476045</v>
      </c>
      <c r="AZ14" s="456">
        <v>2.0750736703333175</v>
      </c>
      <c r="BA14" s="456">
        <v>0</v>
      </c>
      <c r="BB14" s="456">
        <v>554.55191863732762</v>
      </c>
      <c r="BD14" s="459">
        <v>5.5808770249871298E-2</v>
      </c>
      <c r="BE14" s="459">
        <v>0</v>
      </c>
      <c r="BF14" s="459">
        <v>7.3990639920731294E-3</v>
      </c>
      <c r="BH14" s="459">
        <v>-0.23337346802727932</v>
      </c>
      <c r="BJ14" s="449"/>
      <c r="BK14" s="449" t="s">
        <v>577</v>
      </c>
      <c r="BL14" s="449">
        <v>0.91289799999999999</v>
      </c>
      <c r="BM14" s="449">
        <v>0.14186199999999999</v>
      </c>
      <c r="BN14" s="449">
        <v>6.4351279999999997</v>
      </c>
      <c r="BO14" s="449">
        <v>0</v>
      </c>
      <c r="BQ14" s="449" t="s">
        <v>577</v>
      </c>
      <c r="BR14" s="449">
        <v>338.98020000000002</v>
      </c>
      <c r="BS14" s="449">
        <v>14.29039</v>
      </c>
      <c r="BT14" s="449">
        <v>23.720849999999999</v>
      </c>
      <c r="BU14" s="467">
        <v>0</v>
      </c>
      <c r="BW14" s="449" t="s">
        <v>577</v>
      </c>
      <c r="BX14" s="449">
        <v>2592.277</v>
      </c>
      <c r="BY14" s="449">
        <v>53.989460000000001</v>
      </c>
      <c r="BZ14" s="449">
        <v>48.014499999999998</v>
      </c>
      <c r="CA14" s="449">
        <v>0</v>
      </c>
    </row>
    <row r="15" spans="1:79" x14ac:dyDescent="0.3">
      <c r="A15" s="455">
        <v>2017</v>
      </c>
      <c r="B15" s="455">
        <v>7</v>
      </c>
      <c r="D15" s="460">
        <v>24573840</v>
      </c>
      <c r="E15" s="460">
        <v>1892030</v>
      </c>
      <c r="F15" s="460">
        <v>17659830</v>
      </c>
      <c r="H15" s="460">
        <v>817654</v>
      </c>
      <c r="I15" s="460">
        <v>263</v>
      </c>
      <c r="J15" s="460">
        <v>225</v>
      </c>
      <c r="L15" s="456">
        <v>30.054081555278884</v>
      </c>
      <c r="M15" s="456">
        <v>7194.0304182509508</v>
      </c>
      <c r="N15" s="456">
        <v>78488.133333333331</v>
      </c>
      <c r="P15" s="457">
        <v>57.0138888888889</v>
      </c>
      <c r="Q15" s="461">
        <v>18.916799999999999</v>
      </c>
      <c r="R15" s="457">
        <v>38.097088888888905</v>
      </c>
      <c r="T15" s="462">
        <v>0</v>
      </c>
      <c r="U15" s="462">
        <v>0</v>
      </c>
      <c r="V15" s="462">
        <v>0</v>
      </c>
      <c r="X15" s="456">
        <v>0</v>
      </c>
      <c r="Y15" s="456">
        <v>0</v>
      </c>
      <c r="Z15" s="456">
        <v>0</v>
      </c>
      <c r="AB15" s="457">
        <v>0</v>
      </c>
      <c r="AC15" s="469">
        <v>0</v>
      </c>
      <c r="AD15" s="457">
        <v>0</v>
      </c>
      <c r="AF15" s="463">
        <v>0</v>
      </c>
      <c r="AH15" s="456">
        <v>0</v>
      </c>
      <c r="AJ15" s="456">
        <v>0</v>
      </c>
      <c r="AK15" s="456">
        <v>0</v>
      </c>
      <c r="AL15" s="456">
        <v>0</v>
      </c>
      <c r="AN15" s="419">
        <v>30.054081555278884</v>
      </c>
      <c r="AO15" s="456">
        <v>7194.0304182509508</v>
      </c>
      <c r="AP15" s="456">
        <v>78488.133333333331</v>
      </c>
      <c r="AR15" s="419">
        <v>24573840</v>
      </c>
      <c r="AS15" s="456">
        <v>1892030</v>
      </c>
      <c r="AT15" s="456">
        <v>17659830</v>
      </c>
      <c r="AV15" s="464">
        <v>0</v>
      </c>
      <c r="AW15" s="465">
        <v>0</v>
      </c>
      <c r="AX15" s="466">
        <v>0</v>
      </c>
      <c r="AZ15" s="456">
        <v>0</v>
      </c>
      <c r="BA15" s="456">
        <v>0</v>
      </c>
      <c r="BB15" s="456">
        <v>0</v>
      </c>
      <c r="BD15" s="459">
        <v>0</v>
      </c>
      <c r="BE15" s="459">
        <v>0</v>
      </c>
      <c r="BF15" s="459">
        <v>0</v>
      </c>
      <c r="BH15" s="459">
        <v>-0.66820716199756403</v>
      </c>
      <c r="BJ15" s="449"/>
      <c r="BK15" s="449" t="s">
        <v>578</v>
      </c>
      <c r="BL15" s="449">
        <v>0.86665800000000004</v>
      </c>
      <c r="BM15" s="449">
        <v>0.115178</v>
      </c>
      <c r="BN15" s="449">
        <v>7.5245100000000003</v>
      </c>
      <c r="BO15" s="449">
        <v>0</v>
      </c>
      <c r="BQ15" s="449" t="s">
        <v>578</v>
      </c>
      <c r="BR15" s="449">
        <v>304.85329999999999</v>
      </c>
      <c r="BS15" s="449">
        <v>13.505129999999999</v>
      </c>
      <c r="BT15" s="449">
        <v>22.573160000000001</v>
      </c>
      <c r="BU15" s="467">
        <v>0</v>
      </c>
      <c r="BW15" s="449" t="s">
        <v>578</v>
      </c>
      <c r="BX15" s="449">
        <v>2523.308</v>
      </c>
      <c r="BY15" s="449">
        <v>37.667990000000003</v>
      </c>
      <c r="BZ15" s="449">
        <v>66.988110000000006</v>
      </c>
      <c r="CA15" s="449">
        <v>0</v>
      </c>
    </row>
    <row r="16" spans="1:79" x14ac:dyDescent="0.3">
      <c r="A16" s="455">
        <v>2017</v>
      </c>
      <c r="B16" s="455">
        <v>8</v>
      </c>
      <c r="D16" s="460">
        <v>23434280</v>
      </c>
      <c r="E16" s="460">
        <v>1785080</v>
      </c>
      <c r="F16" s="460">
        <v>18250460</v>
      </c>
      <c r="H16" s="460">
        <v>818196</v>
      </c>
      <c r="I16" s="460">
        <v>263</v>
      </c>
      <c r="J16" s="460">
        <v>225</v>
      </c>
      <c r="L16" s="456">
        <v>28.641401326821445</v>
      </c>
      <c r="M16" s="456">
        <v>6787.3764258555129</v>
      </c>
      <c r="N16" s="456">
        <v>81113.155555555553</v>
      </c>
      <c r="P16" s="457">
        <v>47.509722222222202</v>
      </c>
      <c r="Q16" s="461">
        <v>4.7084000000000001</v>
      </c>
      <c r="R16" s="457">
        <v>42.801322222222204</v>
      </c>
      <c r="T16" s="462">
        <v>0</v>
      </c>
      <c r="U16" s="462">
        <v>0</v>
      </c>
      <c r="V16" s="462">
        <v>0</v>
      </c>
      <c r="X16" s="456">
        <v>0</v>
      </c>
      <c r="Y16" s="456">
        <v>0</v>
      </c>
      <c r="Z16" s="456">
        <v>0</v>
      </c>
      <c r="AB16" s="457">
        <v>0</v>
      </c>
      <c r="AC16" s="469">
        <v>0</v>
      </c>
      <c r="AD16" s="457">
        <v>0</v>
      </c>
      <c r="AF16" s="463">
        <v>0</v>
      </c>
      <c r="AH16" s="456">
        <v>0</v>
      </c>
      <c r="AJ16" s="456">
        <v>0</v>
      </c>
      <c r="AK16" s="456">
        <v>0</v>
      </c>
      <c r="AL16" s="456">
        <v>0</v>
      </c>
      <c r="AN16" s="419">
        <v>28.641401326821445</v>
      </c>
      <c r="AO16" s="456">
        <v>6787.3764258555129</v>
      </c>
      <c r="AP16" s="456">
        <v>81113.155555555553</v>
      </c>
      <c r="AR16" s="419">
        <v>23434280</v>
      </c>
      <c r="AS16" s="456">
        <v>1785080</v>
      </c>
      <c r="AT16" s="456">
        <v>18250460</v>
      </c>
      <c r="AV16" s="464">
        <v>0</v>
      </c>
      <c r="AW16" s="465">
        <v>0</v>
      </c>
      <c r="AX16" s="466">
        <v>0</v>
      </c>
      <c r="AZ16" s="456">
        <v>0</v>
      </c>
      <c r="BA16" s="456">
        <v>0</v>
      </c>
      <c r="BB16" s="456">
        <v>0</v>
      </c>
      <c r="BD16" s="459">
        <v>0</v>
      </c>
      <c r="BE16" s="459">
        <v>0</v>
      </c>
      <c r="BF16" s="459">
        <v>0</v>
      </c>
      <c r="BH16" s="459">
        <v>-0.9008960739030023</v>
      </c>
      <c r="BJ16" s="449"/>
      <c r="BK16" s="449" t="s">
        <v>579</v>
      </c>
      <c r="BL16" s="449">
        <v>0.85087500000000005</v>
      </c>
      <c r="BM16" s="449">
        <v>0.13256999999999999</v>
      </c>
      <c r="BN16" s="449">
        <v>6.4182940000000004</v>
      </c>
      <c r="BO16" s="449">
        <v>0</v>
      </c>
      <c r="BQ16" s="449" t="s">
        <v>579</v>
      </c>
      <c r="BR16" s="449">
        <v>301.12909999999999</v>
      </c>
      <c r="BS16" s="449">
        <v>14.691610000000001</v>
      </c>
      <c r="BT16" s="449">
        <v>20.496670000000002</v>
      </c>
      <c r="BU16" s="467">
        <v>0</v>
      </c>
      <c r="BW16" s="449" t="s">
        <v>579</v>
      </c>
      <c r="BX16" s="449">
        <v>2527.7579999999998</v>
      </c>
      <c r="BY16" s="449">
        <v>44.946089999999998</v>
      </c>
      <c r="BZ16" s="449">
        <v>56.239780000000003</v>
      </c>
      <c r="CA16" s="449">
        <v>0</v>
      </c>
    </row>
    <row r="17" spans="1:79" x14ac:dyDescent="0.3">
      <c r="A17" s="455">
        <v>2017</v>
      </c>
      <c r="B17" s="455">
        <v>9</v>
      </c>
      <c r="D17" s="460">
        <v>29798890</v>
      </c>
      <c r="E17" s="460">
        <v>2156320</v>
      </c>
      <c r="F17" s="460">
        <v>17563280</v>
      </c>
      <c r="H17" s="460">
        <v>819374</v>
      </c>
      <c r="I17" s="460">
        <v>262</v>
      </c>
      <c r="J17" s="460">
        <v>226</v>
      </c>
      <c r="L17" s="456">
        <v>36.367873522957773</v>
      </c>
      <c r="M17" s="456">
        <v>8230.2290076335885</v>
      </c>
      <c r="N17" s="456">
        <v>77713.628318584073</v>
      </c>
      <c r="P17" s="457">
        <v>136.759722222222</v>
      </c>
      <c r="Q17" s="469">
        <v>102.2084</v>
      </c>
      <c r="R17" s="457">
        <v>34.551322222221998</v>
      </c>
      <c r="T17" s="462">
        <v>6.3997999999999999E-2</v>
      </c>
      <c r="U17" s="462">
        <v>0</v>
      </c>
      <c r="V17" s="462">
        <v>16.112120000000001</v>
      </c>
      <c r="X17" s="456">
        <v>2.2112155195777632</v>
      </c>
      <c r="Y17" s="456">
        <v>0</v>
      </c>
      <c r="Z17" s="456">
        <v>556.69504980310751</v>
      </c>
      <c r="AB17" s="457">
        <v>0</v>
      </c>
      <c r="AC17" s="469">
        <v>0</v>
      </c>
      <c r="AD17" s="457">
        <v>0</v>
      </c>
      <c r="AF17" s="463">
        <v>0</v>
      </c>
      <c r="AH17" s="456">
        <v>0</v>
      </c>
      <c r="AJ17" s="456">
        <v>2.2112155195777632</v>
      </c>
      <c r="AK17" s="456">
        <v>0</v>
      </c>
      <c r="AL17" s="456">
        <v>556.69504980310751</v>
      </c>
      <c r="AN17" s="419">
        <v>38.579089042535536</v>
      </c>
      <c r="AO17" s="456">
        <v>8230.2290076335885</v>
      </c>
      <c r="AP17" s="456">
        <v>78270.32336838718</v>
      </c>
      <c r="AR17" s="419">
        <v>31610702.505138513</v>
      </c>
      <c r="AS17" s="456">
        <v>2156320</v>
      </c>
      <c r="AT17" s="456">
        <v>17689093.081255503</v>
      </c>
      <c r="AV17" s="464">
        <v>1811812.5051385127</v>
      </c>
      <c r="AW17" s="465">
        <v>0</v>
      </c>
      <c r="AX17" s="466">
        <v>125813.081255503</v>
      </c>
      <c r="AZ17" s="456">
        <v>2.2112155195777632</v>
      </c>
      <c r="BA17" s="456">
        <v>0</v>
      </c>
      <c r="BB17" s="456">
        <v>556.69504980310739</v>
      </c>
      <c r="BD17" s="459">
        <v>6.0801342101618916E-2</v>
      </c>
      <c r="BE17" s="459">
        <v>0</v>
      </c>
      <c r="BF17" s="459">
        <v>7.1634160165698901E-3</v>
      </c>
      <c r="BH17" s="459">
        <v>-0.25264252998466374</v>
      </c>
      <c r="BJ17" s="449"/>
      <c r="BK17" s="449" t="s">
        <v>580</v>
      </c>
      <c r="BL17" s="449">
        <v>0.90056099999999994</v>
      </c>
      <c r="BM17" s="449">
        <v>9.8520999999999997E-2</v>
      </c>
      <c r="BN17" s="449">
        <v>9.1408400000000007</v>
      </c>
      <c r="BO17" s="449">
        <v>0</v>
      </c>
      <c r="BQ17" s="449" t="s">
        <v>580</v>
      </c>
      <c r="BR17" s="449">
        <v>349.28410000000002</v>
      </c>
      <c r="BS17" s="449">
        <v>13.1989</v>
      </c>
      <c r="BT17" s="449">
        <v>26.46312</v>
      </c>
      <c r="BU17" s="467">
        <v>0</v>
      </c>
      <c r="BW17" s="449" t="s">
        <v>580</v>
      </c>
      <c r="BX17" s="449">
        <v>2561.3710000000001</v>
      </c>
      <c r="BY17" s="449">
        <v>59.61551</v>
      </c>
      <c r="BZ17" s="449">
        <v>42.964840000000002</v>
      </c>
      <c r="CA17" s="449">
        <v>0</v>
      </c>
    </row>
    <row r="18" spans="1:79" x14ac:dyDescent="0.3">
      <c r="A18" s="455">
        <v>2017</v>
      </c>
      <c r="B18" s="455">
        <v>10</v>
      </c>
      <c r="D18" s="460">
        <v>68460270</v>
      </c>
      <c r="E18" s="460">
        <v>3693380</v>
      </c>
      <c r="F18" s="460">
        <v>20008050</v>
      </c>
      <c r="H18" s="460">
        <v>821175</v>
      </c>
      <c r="I18" s="460">
        <v>262</v>
      </c>
      <c r="J18" s="460">
        <v>227</v>
      </c>
      <c r="L18" s="456">
        <v>83.368672938167876</v>
      </c>
      <c r="M18" s="456">
        <v>14096.870229007634</v>
      </c>
      <c r="N18" s="456">
        <v>88141.189427312769</v>
      </c>
      <c r="P18" s="457">
        <v>386.027777777778</v>
      </c>
      <c r="Q18" s="469">
        <v>389.20829999999995</v>
      </c>
      <c r="R18" s="457">
        <v>-3.1805222222219527</v>
      </c>
      <c r="T18" s="462">
        <v>0.132906</v>
      </c>
      <c r="U18" s="462">
        <v>4.8242659999999997</v>
      </c>
      <c r="V18" s="462">
        <v>17.120840000000001</v>
      </c>
      <c r="X18" s="456">
        <v>-0.42271048646663084</v>
      </c>
      <c r="Y18" s="456">
        <v>-15.34368521890981</v>
      </c>
      <c r="Z18" s="456">
        <v>-54.4532120831065</v>
      </c>
      <c r="AB18" s="457">
        <v>2.8333333333333299</v>
      </c>
      <c r="AC18" s="469">
        <v>0</v>
      </c>
      <c r="AD18" s="457">
        <v>2.8333333333333299</v>
      </c>
      <c r="AF18" s="463">
        <v>0</v>
      </c>
      <c r="AH18" s="456">
        <v>0</v>
      </c>
      <c r="AJ18" s="456">
        <v>-0.42271048646663084</v>
      </c>
      <c r="AK18" s="456">
        <v>-15.34368521890981</v>
      </c>
      <c r="AL18" s="456">
        <v>-54.4532120831065</v>
      </c>
      <c r="AN18" s="419">
        <v>82.945962451701249</v>
      </c>
      <c r="AO18" s="456">
        <v>14081.526543788725</v>
      </c>
      <c r="AP18" s="456">
        <v>88086.736215229655</v>
      </c>
      <c r="AR18" s="419">
        <v>68113150.716275766</v>
      </c>
      <c r="AS18" s="456">
        <v>3689359.9544726457</v>
      </c>
      <c r="AT18" s="456">
        <v>19995689.120857131</v>
      </c>
      <c r="AV18" s="464">
        <v>-347119.28372423351</v>
      </c>
      <c r="AW18" s="465">
        <v>-4020.0455273543485</v>
      </c>
      <c r="AX18" s="466">
        <v>-12360.879142869264</v>
      </c>
      <c r="AZ18" s="456">
        <v>-0.42271048646662734</v>
      </c>
      <c r="BA18" s="456">
        <v>-15.343685218909741</v>
      </c>
      <c r="BB18" s="456">
        <v>-54.453212083113613</v>
      </c>
      <c r="BD18" s="459">
        <v>-5.0703756167516101E-3</v>
      </c>
      <c r="BE18" s="459">
        <v>-1.0884462273998974E-3</v>
      </c>
      <c r="BF18" s="459">
        <v>-6.1779529453742654E-4</v>
      </c>
      <c r="BH18" s="459">
        <v>8.2391019644521002E-3</v>
      </c>
      <c r="BJ18" s="449"/>
      <c r="BK18" s="449" t="s">
        <v>581</v>
      </c>
      <c r="BL18" s="449">
        <v>0.74558999999999997</v>
      </c>
      <c r="BM18" s="449">
        <v>0.100661</v>
      </c>
      <c r="BN18" s="449">
        <v>7.4069750000000001</v>
      </c>
      <c r="BO18" s="449">
        <v>0</v>
      </c>
      <c r="BQ18" s="449" t="s">
        <v>581</v>
      </c>
      <c r="BR18" s="449">
        <v>455.40620000000001</v>
      </c>
      <c r="BS18" s="449">
        <v>22.624189999999999</v>
      </c>
      <c r="BT18" s="449">
        <v>20.129169999999998</v>
      </c>
      <c r="BU18" s="467">
        <v>0</v>
      </c>
      <c r="BW18" s="449" t="s">
        <v>581</v>
      </c>
      <c r="BX18" s="449">
        <v>2597.4670000000001</v>
      </c>
      <c r="BY18" s="449">
        <v>98.77364</v>
      </c>
      <c r="BZ18" s="449">
        <v>26.297160000000002</v>
      </c>
      <c r="CA18" s="449">
        <v>0</v>
      </c>
    </row>
    <row r="19" spans="1:79" x14ac:dyDescent="0.3">
      <c r="A19" s="455">
        <v>2017</v>
      </c>
      <c r="B19" s="455">
        <v>11</v>
      </c>
      <c r="D19" s="460">
        <v>103857490</v>
      </c>
      <c r="E19" s="460">
        <v>4100720</v>
      </c>
      <c r="F19" s="460">
        <v>19483390</v>
      </c>
      <c r="H19" s="460">
        <v>823372</v>
      </c>
      <c r="I19" s="460">
        <v>262</v>
      </c>
      <c r="J19" s="460">
        <v>227</v>
      </c>
      <c r="L19" s="456">
        <v>126.13677657243628</v>
      </c>
      <c r="M19" s="456">
        <v>15651.603053435114</v>
      </c>
      <c r="N19" s="456">
        <v>85829.911894273129</v>
      </c>
      <c r="P19" s="457">
        <v>583.59097222222204</v>
      </c>
      <c r="Q19" s="469">
        <v>563.87490000000003</v>
      </c>
      <c r="R19" s="457">
        <v>19.71607222222201</v>
      </c>
      <c r="T19" s="462">
        <v>0.17032700000000001</v>
      </c>
      <c r="U19" s="462">
        <v>2.1094179999999998</v>
      </c>
      <c r="V19" s="462">
        <v>33.561230000000002</v>
      </c>
      <c r="X19" s="456">
        <v>3.3581794333944086</v>
      </c>
      <c r="Y19" s="456">
        <v>41.589437634855102</v>
      </c>
      <c r="Z19" s="456">
        <v>661.69563454660408</v>
      </c>
      <c r="AB19" s="457">
        <v>54.622222222222199</v>
      </c>
      <c r="AC19" s="469">
        <v>34.999899999999997</v>
      </c>
      <c r="AD19" s="457">
        <v>19.622322222222202</v>
      </c>
      <c r="AF19" s="463">
        <v>5.4553999999999998E-2</v>
      </c>
      <c r="AH19" s="456">
        <v>1.07047616651111</v>
      </c>
      <c r="AJ19" s="456">
        <v>4.4286555999055182</v>
      </c>
      <c r="AK19" s="456">
        <v>41.589437634855102</v>
      </c>
      <c r="AL19" s="456">
        <v>661.69563454660408</v>
      </c>
      <c r="AN19" s="419">
        <v>130.56543217234179</v>
      </c>
      <c r="AO19" s="456">
        <v>15693.192491069969</v>
      </c>
      <c r="AP19" s="456">
        <v>86491.607528819732</v>
      </c>
      <c r="AR19" s="419">
        <v>107503921.0186054</v>
      </c>
      <c r="AS19" s="456">
        <v>4111616.4326603319</v>
      </c>
      <c r="AT19" s="456">
        <v>19633594.909042079</v>
      </c>
      <c r="AV19" s="464">
        <v>3646431.0186053962</v>
      </c>
      <c r="AW19" s="465">
        <v>10896.43266033195</v>
      </c>
      <c r="AX19" s="466">
        <v>150204.909042079</v>
      </c>
      <c r="AZ19" s="456">
        <v>4.4286555999055111</v>
      </c>
      <c r="BA19" s="456">
        <v>41.58943763485513</v>
      </c>
      <c r="BB19" s="456">
        <v>661.69563454660238</v>
      </c>
      <c r="BD19" s="459">
        <v>3.5109947473267455E-2</v>
      </c>
      <c r="BE19" s="459">
        <v>2.6571998722986212E-3</v>
      </c>
      <c r="BF19" s="459">
        <v>7.7093826609271332E-3</v>
      </c>
      <c r="BH19" s="459">
        <v>-3.3784059659364374E-2</v>
      </c>
      <c r="BJ19" s="449"/>
      <c r="BK19" s="449" t="s">
        <v>582</v>
      </c>
      <c r="BL19" s="449">
        <v>0.724746</v>
      </c>
      <c r="BM19" s="449">
        <v>0.10026400000000001</v>
      </c>
      <c r="BN19" s="449">
        <v>7.2283939999999998</v>
      </c>
      <c r="BO19" s="449">
        <v>0</v>
      </c>
      <c r="BQ19" s="449" t="s">
        <v>582</v>
      </c>
      <c r="BR19" s="449">
        <v>571.91589999999997</v>
      </c>
      <c r="BS19" s="449">
        <v>25.492360000000001</v>
      </c>
      <c r="BT19" s="449">
        <v>22.434799999999999</v>
      </c>
      <c r="BU19" s="467">
        <v>0</v>
      </c>
      <c r="BW19" s="449" t="s">
        <v>582</v>
      </c>
      <c r="BX19" s="449">
        <v>2355.299</v>
      </c>
      <c r="BY19" s="449">
        <v>75.344489999999993</v>
      </c>
      <c r="BZ19" s="449">
        <v>31.260400000000001</v>
      </c>
      <c r="CA19" s="449">
        <v>0</v>
      </c>
    </row>
    <row r="20" spans="1:79" x14ac:dyDescent="0.3">
      <c r="A20" s="455">
        <v>2017</v>
      </c>
      <c r="B20" s="455">
        <v>12</v>
      </c>
      <c r="D20" s="460">
        <v>144743070</v>
      </c>
      <c r="E20" s="460">
        <v>5252100</v>
      </c>
      <c r="F20" s="460">
        <v>22139090</v>
      </c>
      <c r="H20" s="460">
        <v>824977</v>
      </c>
      <c r="I20" s="460">
        <v>262</v>
      </c>
      <c r="J20" s="460">
        <v>226</v>
      </c>
      <c r="L20" s="456">
        <v>175.45103681678398</v>
      </c>
      <c r="M20" s="456">
        <v>20046.183206106871</v>
      </c>
      <c r="N20" s="456">
        <v>97960.575221238934</v>
      </c>
      <c r="P20" s="457">
        <v>747.57777777777801</v>
      </c>
      <c r="Q20" s="469">
        <v>780.5</v>
      </c>
      <c r="R20" s="457">
        <v>-32.92222222222199</v>
      </c>
      <c r="T20" s="462">
        <v>0.15499199999999999</v>
      </c>
      <c r="U20" s="462">
        <v>0</v>
      </c>
      <c r="V20" s="462">
        <v>20.750160000000001</v>
      </c>
      <c r="X20" s="456">
        <v>-5.10268106666663</v>
      </c>
      <c r="Y20" s="456">
        <v>0</v>
      </c>
      <c r="Z20" s="456">
        <v>-683.14137866666192</v>
      </c>
      <c r="AB20" s="457">
        <v>148.73472222222199</v>
      </c>
      <c r="AC20" s="469">
        <v>165.79169999999996</v>
      </c>
      <c r="AD20" s="457">
        <v>-17.056977777777973</v>
      </c>
      <c r="AF20" s="463">
        <v>5.3419000000000001E-2</v>
      </c>
      <c r="AH20" s="456">
        <v>-0.91116669591112154</v>
      </c>
      <c r="AJ20" s="456">
        <v>-6.0138477625777513</v>
      </c>
      <c r="AK20" s="456">
        <v>0</v>
      </c>
      <c r="AL20" s="456">
        <v>-683.14137866666192</v>
      </c>
      <c r="AN20" s="419">
        <v>169.43718905420624</v>
      </c>
      <c r="AO20" s="456">
        <v>20046.183206106871</v>
      </c>
      <c r="AP20" s="456">
        <v>97277.433842572267</v>
      </c>
      <c r="AR20" s="419">
        <v>139781783.91437191</v>
      </c>
      <c r="AS20" s="456">
        <v>5252100</v>
      </c>
      <c r="AT20" s="456">
        <v>21984700.048421331</v>
      </c>
      <c r="AV20" s="464">
        <v>-4961286.0856280923</v>
      </c>
      <c r="AW20" s="465">
        <v>0</v>
      </c>
      <c r="AX20" s="466">
        <v>-154389.95157866925</v>
      </c>
      <c r="AZ20" s="456">
        <v>-6.0138477625777398</v>
      </c>
      <c r="BA20" s="456">
        <v>0</v>
      </c>
      <c r="BB20" s="456">
        <v>-683.14137866666715</v>
      </c>
      <c r="BD20" s="459">
        <v>-3.4276501704904372E-2</v>
      </c>
      <c r="BE20" s="459">
        <v>0</v>
      </c>
      <c r="BF20" s="459">
        <v>-6.9736358440509738E-3</v>
      </c>
      <c r="BH20" s="459">
        <v>4.4038524419606651E-2</v>
      </c>
      <c r="BJ20" s="449"/>
      <c r="BK20" s="449" t="s">
        <v>583</v>
      </c>
      <c r="BL20" s="449">
        <v>1.321337</v>
      </c>
      <c r="BM20" s="449">
        <v>0.29663800000000001</v>
      </c>
      <c r="BN20" s="449">
        <v>4.4543780000000002</v>
      </c>
      <c r="BO20" s="449">
        <v>0</v>
      </c>
      <c r="BQ20" s="449" t="s">
        <v>583</v>
      </c>
      <c r="BR20" s="449">
        <v>719.22550000000001</v>
      </c>
      <c r="BS20" s="449">
        <v>13.58704</v>
      </c>
      <c r="BT20" s="449">
        <v>52.934669999999997</v>
      </c>
      <c r="BU20" s="467">
        <v>0</v>
      </c>
      <c r="BW20" s="449" t="s">
        <v>583</v>
      </c>
      <c r="BX20" s="449">
        <v>2694.6590000000001</v>
      </c>
      <c r="BY20" s="449">
        <v>97.83587</v>
      </c>
      <c r="BZ20" s="449">
        <v>27.542649999999998</v>
      </c>
      <c r="CA20" s="449">
        <v>0</v>
      </c>
    </row>
    <row r="21" spans="1:79" x14ac:dyDescent="0.3">
      <c r="A21" s="455">
        <v>2018</v>
      </c>
      <c r="B21" s="455">
        <v>1</v>
      </c>
      <c r="D21" s="460">
        <v>120059570</v>
      </c>
      <c r="E21" s="460">
        <v>5872120</v>
      </c>
      <c r="F21" s="460">
        <v>19926430</v>
      </c>
      <c r="H21" s="460">
        <v>826065</v>
      </c>
      <c r="I21" s="460">
        <v>262</v>
      </c>
      <c r="J21" s="460">
        <v>229</v>
      </c>
      <c r="L21" s="456">
        <v>145.33913190850598</v>
      </c>
      <c r="M21" s="456">
        <v>22412.67175572519</v>
      </c>
      <c r="N21" s="456">
        <v>87014.978165938868</v>
      </c>
      <c r="P21" s="457">
        <v>723.21388888888896</v>
      </c>
      <c r="Q21" s="469">
        <v>628.70833333333326</v>
      </c>
      <c r="R21" s="457">
        <v>94.505555555555702</v>
      </c>
      <c r="T21" s="458">
        <v>0.17000499999999999</v>
      </c>
      <c r="U21" s="458">
        <v>9.5439469999999993</v>
      </c>
      <c r="V21" s="458">
        <v>33.673139999999997</v>
      </c>
      <c r="X21" s="456">
        <v>16.066416972222246</v>
      </c>
      <c r="Y21" s="456">
        <v>901.95601342777911</v>
      </c>
      <c r="Z21" s="456">
        <v>3182.2988030000047</v>
      </c>
      <c r="AB21" s="457">
        <v>131.923611111111</v>
      </c>
      <c r="AC21" s="469">
        <v>49.499999999999993</v>
      </c>
      <c r="AD21" s="457">
        <v>82.423611111111001</v>
      </c>
      <c r="AF21" s="458">
        <v>4.3666999999999997E-2</v>
      </c>
      <c r="AH21" s="456">
        <v>3.5991918263888838</v>
      </c>
      <c r="AJ21" s="456">
        <v>19.665608798611132</v>
      </c>
      <c r="AK21" s="456">
        <v>901.95601342777911</v>
      </c>
      <c r="AL21" s="456">
        <v>3182.2988030000047</v>
      </c>
      <c r="AN21" s="419">
        <v>165.00474070711709</v>
      </c>
      <c r="AO21" s="456">
        <v>23314.627769152969</v>
      </c>
      <c r="AP21" s="456">
        <v>90197.276968938866</v>
      </c>
      <c r="AR21" s="419">
        <v>136304641.13222468</v>
      </c>
      <c r="AS21" s="456">
        <v>6108432.4755180776</v>
      </c>
      <c r="AT21" s="456">
        <v>20655176.425887</v>
      </c>
      <c r="AV21" s="464">
        <v>16245071.132224679</v>
      </c>
      <c r="AW21" s="465">
        <v>236312.47551807761</v>
      </c>
      <c r="AX21" s="466">
        <v>728746.42588699982</v>
      </c>
      <c r="AZ21" s="456">
        <v>19.665608798611117</v>
      </c>
      <c r="BA21" s="456">
        <v>901.95601342777809</v>
      </c>
      <c r="BB21" s="456">
        <v>3182.2988029999979</v>
      </c>
      <c r="BD21" s="459">
        <v>0.13530842341201699</v>
      </c>
      <c r="BE21" s="459">
        <v>4.0243127783164745E-2</v>
      </c>
      <c r="BF21" s="459">
        <v>3.6571850847693321E-2</v>
      </c>
      <c r="BH21" s="459">
        <v>-0.13067442012313879</v>
      </c>
      <c r="BJ21" s="449"/>
      <c r="BK21" s="449" t="s">
        <v>584</v>
      </c>
      <c r="BL21" s="449">
        <v>0.17000499999999999</v>
      </c>
      <c r="BM21" s="449">
        <v>1.1686E-2</v>
      </c>
      <c r="BN21" s="449">
        <v>14.547269999999999</v>
      </c>
      <c r="BO21" s="467">
        <v>0</v>
      </c>
      <c r="BQ21" s="449" t="s">
        <v>584</v>
      </c>
      <c r="BR21" s="449">
        <v>9.5439469999999993</v>
      </c>
      <c r="BS21" s="449">
        <v>1.8541030000000001</v>
      </c>
      <c r="BT21" s="449">
        <v>5.1474729999999997</v>
      </c>
      <c r="BU21" s="467">
        <v>0</v>
      </c>
      <c r="BW21" s="449" t="s">
        <v>584</v>
      </c>
      <c r="BX21" s="449">
        <v>33.673139999999997</v>
      </c>
      <c r="BY21" s="449">
        <v>4.3766429999999996</v>
      </c>
      <c r="BZ21" s="449">
        <v>7.6938279999999999</v>
      </c>
      <c r="CA21" s="449">
        <v>0</v>
      </c>
    </row>
    <row r="22" spans="1:79" x14ac:dyDescent="0.3">
      <c r="A22" s="455">
        <v>2018</v>
      </c>
      <c r="B22" s="455">
        <v>2</v>
      </c>
      <c r="D22" s="460">
        <v>123710710</v>
      </c>
      <c r="E22" s="460">
        <v>5356100</v>
      </c>
      <c r="F22" s="460">
        <v>20288910</v>
      </c>
      <c r="H22" s="460">
        <v>827206</v>
      </c>
      <c r="I22" s="460">
        <v>262</v>
      </c>
      <c r="J22" s="460">
        <v>231</v>
      </c>
      <c r="L22" s="456">
        <v>149.55248148586929</v>
      </c>
      <c r="M22" s="456">
        <v>20443.129770992367</v>
      </c>
      <c r="N22" s="456">
        <v>87830.779220779223</v>
      </c>
      <c r="P22" s="457">
        <v>616.98611111111097</v>
      </c>
      <c r="Q22" s="469">
        <v>672.58333333333303</v>
      </c>
      <c r="R22" s="457">
        <v>-55.597222222222058</v>
      </c>
      <c r="T22" s="458">
        <v>0.18637999999999999</v>
      </c>
      <c r="U22" s="458">
        <v>9.7854740000000007</v>
      </c>
      <c r="V22" s="458">
        <v>31.906300000000002</v>
      </c>
      <c r="X22" s="456">
        <v>-10.362210277777747</v>
      </c>
      <c r="Y22" s="456">
        <v>-544.04517252777623</v>
      </c>
      <c r="Z22" s="456">
        <v>-1773.9016513888837</v>
      </c>
      <c r="AB22" s="457">
        <v>89.9930555555556</v>
      </c>
      <c r="AC22" s="469">
        <v>140.583333333333</v>
      </c>
      <c r="AD22" s="457">
        <v>-50.590277777777402</v>
      </c>
      <c r="AF22" s="458">
        <v>3.6380000000000003E-2</v>
      </c>
      <c r="AH22" s="456">
        <v>-1.8404743055555419</v>
      </c>
      <c r="AJ22" s="456">
        <v>-12.202684583333289</v>
      </c>
      <c r="AK22" s="456">
        <v>-544.04517252777623</v>
      </c>
      <c r="AL22" s="456">
        <v>-1773.9016513888837</v>
      </c>
      <c r="AN22" s="419">
        <v>137.34979690253601</v>
      </c>
      <c r="AO22" s="456">
        <v>19899.084598464593</v>
      </c>
      <c r="AP22" s="456">
        <v>86056.877569390344</v>
      </c>
      <c r="AR22" s="419">
        <v>113616576.09655921</v>
      </c>
      <c r="AS22" s="456">
        <v>5213560.1647977233</v>
      </c>
      <c r="AT22" s="456">
        <v>19879138.718529169</v>
      </c>
      <c r="AV22" s="464">
        <v>-10094133.903440788</v>
      </c>
      <c r="AW22" s="465">
        <v>-142539.83520227671</v>
      </c>
      <c r="AX22" s="466">
        <v>-409771.28147083148</v>
      </c>
      <c r="AZ22" s="456">
        <v>-12.20268458333328</v>
      </c>
      <c r="BA22" s="456">
        <v>-544.04517252777441</v>
      </c>
      <c r="BB22" s="456">
        <v>-1773.9016513888782</v>
      </c>
      <c r="BD22" s="459">
        <v>-8.1594664709634168E-2</v>
      </c>
      <c r="BE22" s="459">
        <v>-2.6612616493769115E-2</v>
      </c>
      <c r="BF22" s="459">
        <v>-2.0196811039668083E-2</v>
      </c>
      <c r="BH22" s="459">
        <v>9.0110978547148779E-2</v>
      </c>
      <c r="BJ22" s="449"/>
      <c r="BK22" s="449" t="s">
        <v>585</v>
      </c>
      <c r="BL22" s="449">
        <v>4.3666999999999997E-2</v>
      </c>
      <c r="BM22" s="449">
        <v>1.4369E-2</v>
      </c>
      <c r="BN22" s="449">
        <v>3.038894</v>
      </c>
      <c r="BO22" s="467">
        <v>2.3999999999999998E-3</v>
      </c>
      <c r="BQ22" s="449" t="s">
        <v>585</v>
      </c>
      <c r="BR22" s="449">
        <v>-5.5359559999999997</v>
      </c>
      <c r="BS22" s="449">
        <v>2.5277560000000001</v>
      </c>
      <c r="BT22" s="449">
        <v>-2.190067</v>
      </c>
      <c r="BU22" s="467">
        <v>2.87E-2</v>
      </c>
      <c r="BW22" s="449" t="s">
        <v>586</v>
      </c>
      <c r="BX22" s="449">
        <v>31.906300000000002</v>
      </c>
      <c r="BY22" s="449">
        <v>4.5002490000000002</v>
      </c>
      <c r="BZ22" s="449">
        <v>7.0898979999999998</v>
      </c>
      <c r="CA22" s="449">
        <v>0</v>
      </c>
    </row>
    <row r="23" spans="1:79" x14ac:dyDescent="0.3">
      <c r="A23" s="455">
        <v>2018</v>
      </c>
      <c r="B23" s="455">
        <v>3</v>
      </c>
      <c r="D23" s="460">
        <v>104958540</v>
      </c>
      <c r="E23" s="460">
        <v>5043210</v>
      </c>
      <c r="F23" s="460">
        <v>21711660</v>
      </c>
      <c r="H23" s="460">
        <v>828008</v>
      </c>
      <c r="I23" s="460">
        <v>262</v>
      </c>
      <c r="J23" s="460">
        <v>231</v>
      </c>
      <c r="L23" s="456">
        <v>126.76029700196133</v>
      </c>
      <c r="M23" s="456">
        <v>19248.893129770993</v>
      </c>
      <c r="N23" s="456">
        <v>93989.870129870134</v>
      </c>
      <c r="P23" s="457">
        <v>592.16805555555595</v>
      </c>
      <c r="Q23" s="469">
        <v>589.02083333333303</v>
      </c>
      <c r="R23" s="457">
        <v>3.147222222222922</v>
      </c>
      <c r="T23" s="458">
        <v>0.15654499999999999</v>
      </c>
      <c r="U23" s="458">
        <v>6.8281080000000003</v>
      </c>
      <c r="V23" s="458">
        <v>17.693680000000001</v>
      </c>
      <c r="X23" s="456">
        <v>0.49268190277788732</v>
      </c>
      <c r="Y23" s="456">
        <v>21.489573233338113</v>
      </c>
      <c r="Z23" s="456">
        <v>55.685942888901273</v>
      </c>
      <c r="AB23" s="457">
        <v>42.775694444444397</v>
      </c>
      <c r="AC23" s="469">
        <v>32.1666666666667</v>
      </c>
      <c r="AD23" s="457">
        <v>10.609027777777698</v>
      </c>
      <c r="AF23" s="458">
        <v>2.5321E-2</v>
      </c>
      <c r="AH23" s="456">
        <v>0.26863119236110905</v>
      </c>
      <c r="AJ23" s="456">
        <v>0.76131309513899637</v>
      </c>
      <c r="AK23" s="456">
        <v>21.489573233338113</v>
      </c>
      <c r="AL23" s="456">
        <v>55.685942888901273</v>
      </c>
      <c r="AN23" s="419">
        <v>127.52161009710034</v>
      </c>
      <c r="AO23" s="456">
        <v>19270.382703004332</v>
      </c>
      <c r="AP23" s="456">
        <v>94045.556072759035</v>
      </c>
      <c r="AR23" s="419">
        <v>105588913.33327985</v>
      </c>
      <c r="AS23" s="456">
        <v>5048840.2681871355</v>
      </c>
      <c r="AT23" s="456">
        <v>21724523.452807337</v>
      </c>
      <c r="AV23" s="464">
        <v>630373.3332798481</v>
      </c>
      <c r="AW23" s="465">
        <v>5630.268187135458</v>
      </c>
      <c r="AX23" s="466">
        <v>12863.452807337046</v>
      </c>
      <c r="AZ23" s="456">
        <v>0.76131309513900192</v>
      </c>
      <c r="BA23" s="456">
        <v>21.489573233338888</v>
      </c>
      <c r="BB23" s="456">
        <v>55.685942888900172</v>
      </c>
      <c r="BD23" s="459">
        <v>6.0059270382366581E-3</v>
      </c>
      <c r="BE23" s="459">
        <v>1.1164056597159355E-3</v>
      </c>
      <c r="BF23" s="459">
        <v>5.9246749476260518E-4</v>
      </c>
      <c r="BH23" s="459">
        <v>-5.3147450165481613E-3</v>
      </c>
      <c r="BJ23" s="449"/>
      <c r="BK23" s="449" t="s">
        <v>586</v>
      </c>
      <c r="BL23" s="449">
        <v>0.18637999999999999</v>
      </c>
      <c r="BM23" s="449">
        <v>1.1214E-2</v>
      </c>
      <c r="BN23" s="449">
        <v>16.620660000000001</v>
      </c>
      <c r="BO23" s="467">
        <v>0</v>
      </c>
      <c r="BQ23" s="449" t="s">
        <v>586</v>
      </c>
      <c r="BR23" s="449">
        <v>9.7854740000000007</v>
      </c>
      <c r="BS23" s="449">
        <v>0.98274600000000001</v>
      </c>
      <c r="BT23" s="449">
        <v>9.9572719999999997</v>
      </c>
      <c r="BU23" s="467">
        <v>0</v>
      </c>
      <c r="BW23" s="449" t="s">
        <v>587</v>
      </c>
      <c r="BX23" s="449">
        <v>17.693680000000001</v>
      </c>
      <c r="BY23" s="449">
        <v>5.1643299999999996</v>
      </c>
      <c r="BZ23" s="449">
        <v>3.426132</v>
      </c>
      <c r="CA23" s="449">
        <v>5.9999999999999995E-4</v>
      </c>
    </row>
    <row r="24" spans="1:79" x14ac:dyDescent="0.3">
      <c r="A24" s="455">
        <v>2018</v>
      </c>
      <c r="B24" s="455">
        <v>4</v>
      </c>
      <c r="D24" s="460">
        <v>74655970</v>
      </c>
      <c r="E24" s="460">
        <v>4059980</v>
      </c>
      <c r="F24" s="460">
        <v>18924870</v>
      </c>
      <c r="H24" s="460">
        <v>828363</v>
      </c>
      <c r="I24" s="460">
        <v>262</v>
      </c>
      <c r="J24" s="460">
        <v>231</v>
      </c>
      <c r="L24" s="456">
        <v>90.124703783244783</v>
      </c>
      <c r="M24" s="456">
        <v>15496.106870229007</v>
      </c>
      <c r="N24" s="456">
        <v>81925.844155844155</v>
      </c>
      <c r="P24" s="457">
        <v>450.14722222222201</v>
      </c>
      <c r="Q24" s="469">
        <v>419.04166666666703</v>
      </c>
      <c r="R24" s="457">
        <v>31.105555555554986</v>
      </c>
      <c r="T24" s="458">
        <v>0.12182999999999999</v>
      </c>
      <c r="U24" s="458">
        <v>2.8136559999999999</v>
      </c>
      <c r="V24" s="458">
        <v>25.107050000000001</v>
      </c>
      <c r="X24" s="456">
        <v>3.7895898333332636</v>
      </c>
      <c r="Y24" s="456">
        <v>87.520333022220612</v>
      </c>
      <c r="Z24" s="456">
        <v>780.9687386110968</v>
      </c>
      <c r="AB24" s="457">
        <v>8.6638888888888896</v>
      </c>
      <c r="AC24" s="469">
        <v>2.9166666666666701</v>
      </c>
      <c r="AD24" s="457">
        <v>5.74722222222222</v>
      </c>
      <c r="AF24" s="458">
        <v>0</v>
      </c>
      <c r="AH24" s="456">
        <v>0</v>
      </c>
      <c r="AJ24" s="456">
        <v>3.7895898333332636</v>
      </c>
      <c r="AK24" s="456">
        <v>87.520333022220612</v>
      </c>
      <c r="AL24" s="456">
        <v>780.9687386110968</v>
      </c>
      <c r="AN24" s="419">
        <v>93.91429361657805</v>
      </c>
      <c r="AO24" s="456">
        <v>15583.627203251228</v>
      </c>
      <c r="AP24" s="456">
        <v>82706.812894455259</v>
      </c>
      <c r="AR24" s="419">
        <v>77795126.00310944</v>
      </c>
      <c r="AS24" s="456">
        <v>4082910.3272518218</v>
      </c>
      <c r="AT24" s="456">
        <v>19105273.778619166</v>
      </c>
      <c r="AV24" s="464">
        <v>3139156.0031094402</v>
      </c>
      <c r="AW24" s="465">
        <v>22930.327251821756</v>
      </c>
      <c r="AX24" s="466">
        <v>180403.77861916646</v>
      </c>
      <c r="AZ24" s="456">
        <v>3.7895898333332667</v>
      </c>
      <c r="BA24" s="456">
        <v>87.520333022221166</v>
      </c>
      <c r="BB24" s="456">
        <v>780.96873861110362</v>
      </c>
      <c r="BD24" s="459">
        <v>4.2048291692003303E-2</v>
      </c>
      <c r="BE24" s="459">
        <v>5.6478916772551013E-3</v>
      </c>
      <c r="BF24" s="459">
        <v>9.5326297416662431E-3</v>
      </c>
      <c r="BH24" s="459">
        <v>-6.9100849722003255E-2</v>
      </c>
      <c r="BJ24" s="449"/>
      <c r="BK24" s="449" t="s">
        <v>588</v>
      </c>
      <c r="BL24" s="449">
        <v>3.6380000000000003E-2</v>
      </c>
      <c r="BM24" s="449">
        <v>1.3984999999999999E-2</v>
      </c>
      <c r="BN24" s="449">
        <v>2.6014010000000001</v>
      </c>
      <c r="BO24" s="467">
        <v>9.4000000000000004E-3</v>
      </c>
      <c r="BQ24" s="449" t="s">
        <v>587</v>
      </c>
      <c r="BR24" s="449">
        <v>6.8281080000000003</v>
      </c>
      <c r="BS24" s="449">
        <v>1.4927269999999999</v>
      </c>
      <c r="BT24" s="449">
        <v>4.5742510000000003</v>
      </c>
      <c r="BU24" s="467">
        <v>0</v>
      </c>
      <c r="BW24" s="449" t="s">
        <v>589</v>
      </c>
      <c r="BX24" s="449">
        <v>25.107050000000001</v>
      </c>
      <c r="BY24" s="449">
        <v>3.1303619999999999</v>
      </c>
      <c r="BZ24" s="449">
        <v>8.0204920000000008</v>
      </c>
      <c r="CA24" s="449">
        <v>0</v>
      </c>
    </row>
    <row r="25" spans="1:79" x14ac:dyDescent="0.3">
      <c r="A25" s="455">
        <v>2018</v>
      </c>
      <c r="B25" s="455">
        <v>5</v>
      </c>
      <c r="D25" s="460">
        <v>35758340</v>
      </c>
      <c r="E25" s="460">
        <v>3145740</v>
      </c>
      <c r="F25" s="460">
        <v>17825720</v>
      </c>
      <c r="H25" s="460">
        <v>828991</v>
      </c>
      <c r="I25" s="460">
        <v>261</v>
      </c>
      <c r="J25" s="460">
        <v>232</v>
      </c>
      <c r="L25" s="456">
        <v>43.134774683922984</v>
      </c>
      <c r="M25" s="456">
        <v>12052.643678160919</v>
      </c>
      <c r="N25" s="456">
        <v>76835</v>
      </c>
      <c r="P25" s="457">
        <v>296.66111111111098</v>
      </c>
      <c r="Q25" s="469">
        <v>172.458333333333</v>
      </c>
      <c r="R25" s="457">
        <v>124.20277777777798</v>
      </c>
      <c r="T25" s="458">
        <v>8.4381999999999999E-2</v>
      </c>
      <c r="U25" s="458">
        <v>0</v>
      </c>
      <c r="V25" s="458">
        <v>16.939910000000001</v>
      </c>
      <c r="X25" s="456">
        <v>10.480478794444462</v>
      </c>
      <c r="Y25" s="456">
        <v>0</v>
      </c>
      <c r="Z25" s="456">
        <v>2103.983877305559</v>
      </c>
      <c r="AB25" s="457">
        <v>0.41666666666666702</v>
      </c>
      <c r="AC25" s="469">
        <v>0</v>
      </c>
      <c r="AD25" s="457">
        <v>0.41666666666666702</v>
      </c>
      <c r="AF25" s="458">
        <v>0</v>
      </c>
      <c r="AH25" s="456">
        <v>0</v>
      </c>
      <c r="AJ25" s="456">
        <v>10.480478794444462</v>
      </c>
      <c r="AK25" s="456">
        <v>0</v>
      </c>
      <c r="AL25" s="456">
        <v>2103.983877305559</v>
      </c>
      <c r="AN25" s="419">
        <v>53.61525347836745</v>
      </c>
      <c r="AO25" s="456">
        <v>12052.643678160919</v>
      </c>
      <c r="AP25" s="456">
        <v>78938.983877305553</v>
      </c>
      <c r="AR25" s="419">
        <v>44446562.596285313</v>
      </c>
      <c r="AS25" s="456">
        <v>3145740</v>
      </c>
      <c r="AT25" s="456">
        <v>18313844.259534888</v>
      </c>
      <c r="AV25" s="464">
        <v>8688222.5962853134</v>
      </c>
      <c r="AW25" s="465">
        <v>0</v>
      </c>
      <c r="AX25" s="466">
        <v>488124.25953488797</v>
      </c>
      <c r="AZ25" s="456">
        <v>10.480478794444466</v>
      </c>
      <c r="BA25" s="456">
        <v>0</v>
      </c>
      <c r="BB25" s="456">
        <v>2103.9838773055526</v>
      </c>
      <c r="BD25" s="459">
        <v>0.24297052369559968</v>
      </c>
      <c r="BE25" s="459">
        <v>0</v>
      </c>
      <c r="BF25" s="459">
        <v>2.7383144104972335E-2</v>
      </c>
      <c r="BH25" s="459">
        <v>-0.41866888893050513</v>
      </c>
      <c r="BJ25" s="449"/>
      <c r="BK25" s="449" t="s">
        <v>587</v>
      </c>
      <c r="BL25" s="449">
        <v>0.15654499999999999</v>
      </c>
      <c r="BM25" s="449">
        <v>5.8830000000000002E-3</v>
      </c>
      <c r="BN25" s="449">
        <v>26.610910000000001</v>
      </c>
      <c r="BO25" s="467">
        <v>0</v>
      </c>
      <c r="BQ25" s="449" t="s">
        <v>589</v>
      </c>
      <c r="BR25" s="449">
        <v>2.8136559999999999</v>
      </c>
      <c r="BS25" s="449">
        <v>1.2420720000000001</v>
      </c>
      <c r="BT25" s="449">
        <v>2.2652909999999999</v>
      </c>
      <c r="BU25" s="467">
        <v>2.3599999999999999E-2</v>
      </c>
      <c r="BW25" s="449" t="s">
        <v>590</v>
      </c>
      <c r="BX25" s="449">
        <v>16.939910000000001</v>
      </c>
      <c r="BY25" s="449">
        <v>3.8154729999999999</v>
      </c>
      <c r="BZ25" s="449">
        <v>4.439794</v>
      </c>
      <c r="CA25" s="449">
        <v>0</v>
      </c>
    </row>
    <row r="26" spans="1:79" x14ac:dyDescent="0.3">
      <c r="A26" s="455">
        <v>2018</v>
      </c>
      <c r="B26" s="455">
        <v>6</v>
      </c>
      <c r="D26" s="460">
        <v>31916550</v>
      </c>
      <c r="E26" s="460">
        <v>2394950</v>
      </c>
      <c r="F26" s="460">
        <v>16729740</v>
      </c>
      <c r="H26" s="460">
        <v>829224</v>
      </c>
      <c r="I26" s="460">
        <v>260</v>
      </c>
      <c r="J26" s="460">
        <v>237</v>
      </c>
      <c r="L26" s="456">
        <v>38.489660212439581</v>
      </c>
      <c r="M26" s="456">
        <v>9211.3461538461543</v>
      </c>
      <c r="N26" s="456">
        <v>70589.620253164554</v>
      </c>
      <c r="P26" s="457">
        <v>162.50833333333301</v>
      </c>
      <c r="Q26" s="469">
        <v>124.833333333333</v>
      </c>
      <c r="R26" s="457">
        <v>37.675000000000011</v>
      </c>
      <c r="T26" s="458">
        <v>5.4715E-2</v>
      </c>
      <c r="U26" s="458">
        <v>0</v>
      </c>
      <c r="V26" s="458">
        <v>14.62228</v>
      </c>
      <c r="X26" s="456">
        <v>2.0613876250000005</v>
      </c>
      <c r="Y26" s="456">
        <v>0</v>
      </c>
      <c r="Z26" s="456">
        <v>550.89439900000013</v>
      </c>
      <c r="AB26" s="457">
        <v>0</v>
      </c>
      <c r="AC26" s="469">
        <v>0</v>
      </c>
      <c r="AD26" s="457">
        <v>0</v>
      </c>
      <c r="AF26" s="458">
        <v>0</v>
      </c>
      <c r="AH26" s="456">
        <v>0</v>
      </c>
      <c r="AJ26" s="456">
        <v>2.0613876250000005</v>
      </c>
      <c r="AK26" s="456">
        <v>0</v>
      </c>
      <c r="AL26" s="456">
        <v>550.89439900000013</v>
      </c>
      <c r="AN26" s="419">
        <v>40.551047837439583</v>
      </c>
      <c r="AO26" s="456">
        <v>9211.3461538461543</v>
      </c>
      <c r="AP26" s="456">
        <v>71140.514652164551</v>
      </c>
      <c r="AR26" s="419">
        <v>33625902.091953002</v>
      </c>
      <c r="AS26" s="456">
        <v>2394950</v>
      </c>
      <c r="AT26" s="456">
        <v>16860301.972562999</v>
      </c>
      <c r="AV26" s="464">
        <v>1709352.0919530019</v>
      </c>
      <c r="AW26" s="465">
        <v>0</v>
      </c>
      <c r="AX26" s="466">
        <v>130561.97256299853</v>
      </c>
      <c r="AZ26" s="456">
        <v>2.0613876250000018</v>
      </c>
      <c r="BA26" s="456">
        <v>0</v>
      </c>
      <c r="BB26" s="456">
        <v>550.89439899999707</v>
      </c>
      <c r="BD26" s="459">
        <v>5.3556919277083503E-2</v>
      </c>
      <c r="BE26" s="459">
        <v>0</v>
      </c>
      <c r="BF26" s="459">
        <v>7.8041841990967864E-3</v>
      </c>
      <c r="BH26" s="459">
        <v>-0.23183426490949233</v>
      </c>
      <c r="BJ26" s="449"/>
      <c r="BK26" s="449" t="s">
        <v>591</v>
      </c>
      <c r="BL26" s="449">
        <v>2.5321E-2</v>
      </c>
      <c r="BM26" s="449">
        <v>1.4506E-2</v>
      </c>
      <c r="BN26" s="449">
        <v>1.7455830000000001</v>
      </c>
      <c r="BO26" s="467">
        <v>8.1100000000000005E-2</v>
      </c>
      <c r="BQ26" s="449" t="s">
        <v>592</v>
      </c>
      <c r="BR26" s="449">
        <v>4.8242659999999997</v>
      </c>
      <c r="BS26" s="449">
        <v>1.9971289999999999</v>
      </c>
      <c r="BT26" s="449">
        <v>2.4156</v>
      </c>
      <c r="BU26" s="467">
        <v>1.5800000000000002E-2</v>
      </c>
      <c r="BW26" s="449" t="s">
        <v>593</v>
      </c>
      <c r="BX26" s="449">
        <v>14.62228</v>
      </c>
      <c r="BY26" s="449">
        <v>7.7109930000000002</v>
      </c>
      <c r="BZ26" s="449">
        <v>1.89629</v>
      </c>
      <c r="CA26" s="449">
        <v>5.8099999999999999E-2</v>
      </c>
    </row>
    <row r="27" spans="1:79" x14ac:dyDescent="0.3">
      <c r="A27" s="455">
        <v>2018</v>
      </c>
      <c r="B27" s="455">
        <v>7</v>
      </c>
      <c r="D27" s="460">
        <v>24283250</v>
      </c>
      <c r="E27" s="460">
        <v>2038380</v>
      </c>
      <c r="F27" s="460">
        <v>17242660</v>
      </c>
      <c r="H27" s="460">
        <v>829375</v>
      </c>
      <c r="I27" s="460">
        <v>259</v>
      </c>
      <c r="J27" s="460">
        <v>237</v>
      </c>
      <c r="L27" s="456">
        <v>29.278975131876415</v>
      </c>
      <c r="M27" s="456">
        <v>7870.1930501930501</v>
      </c>
      <c r="N27" s="456">
        <v>72753.839662447252</v>
      </c>
      <c r="P27" s="457">
        <v>57.0138888888889</v>
      </c>
      <c r="Q27" s="469">
        <v>16.5833333333333</v>
      </c>
      <c r="R27" s="457">
        <v>40.4305555555556</v>
      </c>
      <c r="T27" s="458">
        <v>0</v>
      </c>
      <c r="U27" s="458">
        <v>0</v>
      </c>
      <c r="V27" s="458">
        <v>0</v>
      </c>
      <c r="X27" s="456">
        <v>0</v>
      </c>
      <c r="Y27" s="456">
        <v>0</v>
      </c>
      <c r="Z27" s="456">
        <v>0</v>
      </c>
      <c r="AB27" s="457">
        <v>0</v>
      </c>
      <c r="AC27" s="469">
        <v>0</v>
      </c>
      <c r="AD27" s="457">
        <v>0</v>
      </c>
      <c r="AF27" s="458">
        <v>0</v>
      </c>
      <c r="AH27" s="456">
        <v>0</v>
      </c>
      <c r="AJ27" s="456">
        <v>0</v>
      </c>
      <c r="AK27" s="456">
        <v>0</v>
      </c>
      <c r="AL27" s="456">
        <v>0</v>
      </c>
      <c r="AN27" s="419">
        <v>29.278975131876415</v>
      </c>
      <c r="AO27" s="456">
        <v>7870.1930501930501</v>
      </c>
      <c r="AP27" s="456">
        <v>72753.839662447252</v>
      </c>
      <c r="AR27" s="419">
        <v>24283250</v>
      </c>
      <c r="AS27" s="456">
        <v>2038380</v>
      </c>
      <c r="AT27" s="456">
        <v>17242660</v>
      </c>
      <c r="AV27" s="464">
        <v>0</v>
      </c>
      <c r="AW27" s="465">
        <v>0</v>
      </c>
      <c r="AX27" s="466">
        <v>0</v>
      </c>
      <c r="AZ27" s="456">
        <v>0</v>
      </c>
      <c r="BA27" s="456">
        <v>0</v>
      </c>
      <c r="BB27" s="456">
        <v>0</v>
      </c>
      <c r="BD27" s="459">
        <v>0</v>
      </c>
      <c r="BE27" s="459">
        <v>0</v>
      </c>
      <c r="BF27" s="459">
        <v>0</v>
      </c>
      <c r="BH27" s="459">
        <v>-0.70913520097442206</v>
      </c>
      <c r="BJ27" s="449"/>
      <c r="BK27" s="449" t="s">
        <v>589</v>
      </c>
      <c r="BL27" s="449">
        <v>0.12182999999999999</v>
      </c>
      <c r="BM27" s="449">
        <v>3.9789999999999999E-3</v>
      </c>
      <c r="BN27" s="449">
        <v>30.61863</v>
      </c>
      <c r="BO27" s="467">
        <v>0</v>
      </c>
      <c r="BQ27" s="449" t="s">
        <v>594</v>
      </c>
      <c r="BR27" s="449">
        <v>2.1094179999999998</v>
      </c>
      <c r="BS27" s="449">
        <v>1.10453</v>
      </c>
      <c r="BT27" s="449">
        <v>1.909789</v>
      </c>
      <c r="BU27" s="467">
        <v>5.6399999999999999E-2</v>
      </c>
      <c r="BW27" s="449" t="s">
        <v>595</v>
      </c>
      <c r="BX27" s="449">
        <v>16.112120000000001</v>
      </c>
      <c r="BY27" s="449">
        <v>7.1729580000000004</v>
      </c>
      <c r="BZ27" s="449">
        <v>2.2462309999999999</v>
      </c>
      <c r="CA27" s="449">
        <v>2.4799999999999999E-2</v>
      </c>
    </row>
    <row r="28" spans="1:79" x14ac:dyDescent="0.3">
      <c r="A28" s="455">
        <v>2018</v>
      </c>
      <c r="B28" s="455">
        <v>8</v>
      </c>
      <c r="D28" s="460">
        <v>24623340</v>
      </c>
      <c r="E28" s="460">
        <v>1977450</v>
      </c>
      <c r="F28" s="460">
        <v>17561220</v>
      </c>
      <c r="H28" s="460">
        <v>829900</v>
      </c>
      <c r="I28" s="460">
        <v>259</v>
      </c>
      <c r="J28" s="460">
        <v>236</v>
      </c>
      <c r="L28" s="456">
        <v>29.670249427641885</v>
      </c>
      <c r="M28" s="456">
        <v>7634.9420849420849</v>
      </c>
      <c r="N28" s="456">
        <v>74411.94915254238</v>
      </c>
      <c r="P28" s="457">
        <v>47.509722222222202</v>
      </c>
      <c r="Q28" s="469">
        <v>25.0833333333333</v>
      </c>
      <c r="R28" s="457">
        <v>22.426388888888901</v>
      </c>
      <c r="T28" s="458">
        <v>0</v>
      </c>
      <c r="U28" s="458">
        <v>0</v>
      </c>
      <c r="V28" s="458">
        <v>0</v>
      </c>
      <c r="X28" s="456">
        <v>0</v>
      </c>
      <c r="Y28" s="456">
        <v>0</v>
      </c>
      <c r="Z28" s="456">
        <v>0</v>
      </c>
      <c r="AB28" s="457">
        <v>0</v>
      </c>
      <c r="AC28" s="469">
        <v>0</v>
      </c>
      <c r="AD28" s="457">
        <v>0</v>
      </c>
      <c r="AF28" s="458">
        <v>0</v>
      </c>
      <c r="AH28" s="456">
        <v>0</v>
      </c>
      <c r="AJ28" s="456">
        <v>0</v>
      </c>
      <c r="AK28" s="456">
        <v>0</v>
      </c>
      <c r="AL28" s="456">
        <v>0</v>
      </c>
      <c r="AN28" s="419">
        <v>29.670249427641885</v>
      </c>
      <c r="AO28" s="456">
        <v>7634.9420849420849</v>
      </c>
      <c r="AP28" s="456">
        <v>74411.94915254238</v>
      </c>
      <c r="AR28" s="419">
        <v>24623340</v>
      </c>
      <c r="AS28" s="456">
        <v>1977450</v>
      </c>
      <c r="AT28" s="456">
        <v>17561220</v>
      </c>
      <c r="AV28" s="464">
        <v>0</v>
      </c>
      <c r="AW28" s="465">
        <v>0</v>
      </c>
      <c r="AX28" s="466">
        <v>0</v>
      </c>
      <c r="AZ28" s="456">
        <v>0</v>
      </c>
      <c r="BA28" s="456">
        <v>0</v>
      </c>
      <c r="BB28" s="456">
        <v>0</v>
      </c>
      <c r="BD28" s="459">
        <v>0</v>
      </c>
      <c r="BE28" s="459">
        <v>0</v>
      </c>
      <c r="BF28" s="459">
        <v>0</v>
      </c>
      <c r="BH28" s="459">
        <v>-0.47203788698219706</v>
      </c>
      <c r="BJ28" s="449"/>
      <c r="BK28" s="449" t="s">
        <v>590</v>
      </c>
      <c r="BL28" s="449">
        <v>8.4381999999999999E-2</v>
      </c>
      <c r="BM28" s="449">
        <v>4.2139999999999999E-3</v>
      </c>
      <c r="BN28" s="449">
        <v>20.024619999999999</v>
      </c>
      <c r="BO28" s="467">
        <v>0</v>
      </c>
      <c r="BQ28" s="449" t="s">
        <v>596</v>
      </c>
      <c r="BR28" s="449">
        <v>-106.02800000000001</v>
      </c>
      <c r="BS28" s="449">
        <v>3.6125539999999998</v>
      </c>
      <c r="BT28" s="449">
        <v>-29.349879999999999</v>
      </c>
      <c r="BU28" s="467">
        <v>0</v>
      </c>
      <c r="BW28" s="449" t="s">
        <v>592</v>
      </c>
      <c r="BX28" s="449">
        <v>17.120840000000001</v>
      </c>
      <c r="BY28" s="449">
        <v>7.9593379999999998</v>
      </c>
      <c r="BZ28" s="449">
        <v>2.1510379999999998</v>
      </c>
      <c r="CA28" s="449">
        <v>3.1600000000000003E-2</v>
      </c>
    </row>
    <row r="29" spans="1:79" x14ac:dyDescent="0.3">
      <c r="A29" s="455">
        <v>2018</v>
      </c>
      <c r="B29" s="455">
        <v>9</v>
      </c>
      <c r="D29" s="460">
        <v>31607290</v>
      </c>
      <c r="E29" s="460">
        <v>2381440</v>
      </c>
      <c r="F29" s="460">
        <v>16768630</v>
      </c>
      <c r="H29" s="460">
        <v>830471</v>
      </c>
      <c r="I29" s="460">
        <v>259</v>
      </c>
      <c r="J29" s="460">
        <v>236</v>
      </c>
      <c r="L29" s="456">
        <v>38.05947468364338</v>
      </c>
      <c r="M29" s="456">
        <v>9194.7490347490348</v>
      </c>
      <c r="N29" s="456">
        <v>71053.516949152545</v>
      </c>
      <c r="P29" s="457">
        <v>136.759722222222</v>
      </c>
      <c r="Q29" s="469">
        <v>116.666666666667</v>
      </c>
      <c r="R29" s="457">
        <v>20.093055555554997</v>
      </c>
      <c r="T29" s="458">
        <v>6.3997999999999999E-2</v>
      </c>
      <c r="U29" s="458">
        <v>0</v>
      </c>
      <c r="V29" s="458">
        <v>16.112120000000001</v>
      </c>
      <c r="X29" s="456">
        <v>1.2859153694444088</v>
      </c>
      <c r="Y29" s="456">
        <v>0</v>
      </c>
      <c r="Z29" s="456">
        <v>323.74172227776882</v>
      </c>
      <c r="AB29" s="457">
        <v>0</v>
      </c>
      <c r="AC29" s="469">
        <v>0</v>
      </c>
      <c r="AD29" s="457">
        <v>0</v>
      </c>
      <c r="AF29" s="458">
        <v>0</v>
      </c>
      <c r="AH29" s="456">
        <v>0</v>
      </c>
      <c r="AJ29" s="456">
        <v>1.2859153694444088</v>
      </c>
      <c r="AK29" s="456">
        <v>0</v>
      </c>
      <c r="AL29" s="456">
        <v>323.74172227776882</v>
      </c>
      <c r="AN29" s="419">
        <v>39.34539005308779</v>
      </c>
      <c r="AO29" s="456">
        <v>9194.7490347490348</v>
      </c>
      <c r="AP29" s="456">
        <v>71377.258671430318</v>
      </c>
      <c r="AR29" s="419">
        <v>32675205.422777869</v>
      </c>
      <c r="AS29" s="456">
        <v>2381440</v>
      </c>
      <c r="AT29" s="456">
        <v>16845033.046457555</v>
      </c>
      <c r="AV29" s="464">
        <v>1067915.4227778688</v>
      </c>
      <c r="AW29" s="465">
        <v>0</v>
      </c>
      <c r="AX29" s="466">
        <v>76403.046457555145</v>
      </c>
      <c r="AZ29" s="456">
        <v>1.2859153694444103</v>
      </c>
      <c r="BA29" s="456">
        <v>0</v>
      </c>
      <c r="BB29" s="456">
        <v>323.74172227777308</v>
      </c>
      <c r="BD29" s="459">
        <v>3.3786997328080659E-2</v>
      </c>
      <c r="BE29" s="459">
        <v>0</v>
      </c>
      <c r="BF29" s="459">
        <v>4.5563082051160997E-3</v>
      </c>
      <c r="BH29" s="459">
        <v>-0.14692231915260567</v>
      </c>
      <c r="BJ29" s="449"/>
      <c r="BK29" s="449" t="s">
        <v>593</v>
      </c>
      <c r="BL29" s="449">
        <v>5.4715E-2</v>
      </c>
      <c r="BM29" s="449">
        <v>1.6036000000000002E-2</v>
      </c>
      <c r="BN29" s="449">
        <v>3.4118909999999998</v>
      </c>
      <c r="BO29" s="467">
        <v>6.9999999999999999E-4</v>
      </c>
      <c r="BQ29" s="449" t="s">
        <v>597</v>
      </c>
      <c r="BR29" s="449">
        <v>-87.309619999999995</v>
      </c>
      <c r="BS29" s="449">
        <v>14.104200000000001</v>
      </c>
      <c r="BT29" s="449">
        <v>-6.1903290000000002</v>
      </c>
      <c r="BU29" s="449">
        <v>0</v>
      </c>
      <c r="BW29" s="449" t="s">
        <v>594</v>
      </c>
      <c r="BX29" s="449">
        <v>33.561230000000002</v>
      </c>
      <c r="BY29" s="449">
        <v>3.1846939999999999</v>
      </c>
      <c r="BZ29" s="449">
        <v>10.53829</v>
      </c>
      <c r="CA29" s="449">
        <v>0</v>
      </c>
    </row>
    <row r="30" spans="1:79" x14ac:dyDescent="0.3">
      <c r="A30" s="455">
        <v>2018</v>
      </c>
      <c r="B30" s="455">
        <v>10</v>
      </c>
      <c r="D30" s="460">
        <v>65243250</v>
      </c>
      <c r="E30" s="460">
        <v>3956540</v>
      </c>
      <c r="F30" s="460">
        <v>19221650</v>
      </c>
      <c r="H30" s="460">
        <v>832717</v>
      </c>
      <c r="I30" s="460">
        <v>259</v>
      </c>
      <c r="J30" s="460">
        <v>236</v>
      </c>
      <c r="L30" s="456">
        <v>78.349847547245943</v>
      </c>
      <c r="M30" s="456">
        <v>15276.216216216217</v>
      </c>
      <c r="N30" s="456">
        <v>81447.669491525419</v>
      </c>
      <c r="P30" s="457">
        <v>386.027777777778</v>
      </c>
      <c r="Q30" s="469">
        <v>366.375</v>
      </c>
      <c r="R30" s="457">
        <v>19.652777777777999</v>
      </c>
      <c r="T30" s="458">
        <v>0.132906</v>
      </c>
      <c r="U30" s="458">
        <v>4.8242659999999997</v>
      </c>
      <c r="V30" s="458">
        <v>17.120840000000001</v>
      </c>
      <c r="X30" s="456">
        <v>2.6119720833333626</v>
      </c>
      <c r="Y30" s="456">
        <v>94.810227638889955</v>
      </c>
      <c r="Z30" s="456">
        <v>336.47206388889271</v>
      </c>
      <c r="AB30" s="457">
        <v>2.8333333333333299</v>
      </c>
      <c r="AC30" s="469">
        <v>0</v>
      </c>
      <c r="AD30" s="457">
        <v>2.8333333333333299</v>
      </c>
      <c r="AF30" s="458">
        <v>0</v>
      </c>
      <c r="AH30" s="456">
        <v>0</v>
      </c>
      <c r="AJ30" s="456">
        <v>2.6119720833333626</v>
      </c>
      <c r="AK30" s="456">
        <v>94.810227638889955</v>
      </c>
      <c r="AL30" s="456">
        <v>336.47206388889271</v>
      </c>
      <c r="AN30" s="419">
        <v>80.961819630579299</v>
      </c>
      <c r="AO30" s="456">
        <v>15371.026443855106</v>
      </c>
      <c r="AP30" s="456">
        <v>81784.141555414317</v>
      </c>
      <c r="AR30" s="419">
        <v>67418283.557317108</v>
      </c>
      <c r="AS30" s="456">
        <v>3981095.8489584723</v>
      </c>
      <c r="AT30" s="456">
        <v>19301057.407077778</v>
      </c>
      <c r="AV30" s="464">
        <v>2175033.5573171079</v>
      </c>
      <c r="AW30" s="465">
        <v>24555.848958472256</v>
      </c>
      <c r="AX30" s="466">
        <v>79407.407077778131</v>
      </c>
      <c r="AZ30" s="456">
        <v>2.611972083333356</v>
      </c>
      <c r="BA30" s="456">
        <v>94.810227638889046</v>
      </c>
      <c r="BB30" s="456">
        <v>336.47206388889754</v>
      </c>
      <c r="BD30" s="459">
        <v>3.3337296307543118E-2</v>
      </c>
      <c r="BE30" s="459">
        <v>6.2063947182315893E-3</v>
      </c>
      <c r="BF30" s="459">
        <v>4.1311441566034279E-3</v>
      </c>
      <c r="BH30" s="459">
        <v>-5.0910268403253078E-2</v>
      </c>
      <c r="BJ30" s="449"/>
      <c r="BK30" s="449" t="s">
        <v>595</v>
      </c>
      <c r="BL30" s="449">
        <v>6.3997999999999999E-2</v>
      </c>
      <c r="BM30" s="449">
        <v>1.2751E-2</v>
      </c>
      <c r="BN30" s="449">
        <v>5.0190270000000003</v>
      </c>
      <c r="BO30" s="467">
        <v>0</v>
      </c>
      <c r="BQ30" s="449" t="s">
        <v>598</v>
      </c>
      <c r="BR30" s="449">
        <v>-92.413830000000004</v>
      </c>
      <c r="BS30" s="449">
        <v>21.329799999999999</v>
      </c>
      <c r="BT30" s="449">
        <v>-4.3326149999999997</v>
      </c>
      <c r="BU30" s="467">
        <v>0</v>
      </c>
      <c r="BW30" s="449" t="s">
        <v>599</v>
      </c>
      <c r="BX30" s="449">
        <v>20.750160000000001</v>
      </c>
      <c r="BY30" s="449">
        <v>3.3235169999999998</v>
      </c>
      <c r="BZ30" s="449">
        <v>6.2434329999999996</v>
      </c>
      <c r="CA30" s="449">
        <v>0</v>
      </c>
    </row>
    <row r="31" spans="1:79" x14ac:dyDescent="0.3">
      <c r="A31" s="455">
        <v>2018</v>
      </c>
      <c r="B31" s="455">
        <v>11</v>
      </c>
      <c r="D31" s="460">
        <v>95134820</v>
      </c>
      <c r="E31" s="460">
        <v>4499090</v>
      </c>
      <c r="F31" s="460">
        <v>17855310</v>
      </c>
      <c r="H31" s="460">
        <v>835030</v>
      </c>
      <c r="I31" s="460">
        <v>256</v>
      </c>
      <c r="J31" s="460">
        <v>233</v>
      </c>
      <c r="L31" s="456">
        <v>113.92982288061506</v>
      </c>
      <c r="M31" s="456">
        <v>17574.5703125</v>
      </c>
      <c r="N31" s="456">
        <v>76632.231759656657</v>
      </c>
      <c r="P31" s="457">
        <v>583.59097222222204</v>
      </c>
      <c r="Q31" s="469">
        <v>493.60416666666703</v>
      </c>
      <c r="R31" s="457">
        <v>89.986805555555009</v>
      </c>
      <c r="T31" s="458">
        <v>0.17032700000000001</v>
      </c>
      <c r="U31" s="458">
        <v>2.1094179999999998</v>
      </c>
      <c r="V31" s="458">
        <v>33.561230000000002</v>
      </c>
      <c r="X31" s="456">
        <v>15.327182629861019</v>
      </c>
      <c r="Y31" s="456">
        <v>189.81978740138771</v>
      </c>
      <c r="Z31" s="456">
        <v>3020.0678782152595</v>
      </c>
      <c r="AB31" s="457">
        <v>54.622222222222199</v>
      </c>
      <c r="AC31" s="469">
        <v>13.8333333333333</v>
      </c>
      <c r="AD31" s="457">
        <v>40.788888888888899</v>
      </c>
      <c r="AF31" s="458">
        <v>5.4553999999999998E-2</v>
      </c>
      <c r="AH31" s="456">
        <v>2.2251970444444451</v>
      </c>
      <c r="AJ31" s="456">
        <v>17.552379674305463</v>
      </c>
      <c r="AK31" s="456">
        <v>189.81978740138771</v>
      </c>
      <c r="AL31" s="456">
        <v>3020.0678782152595</v>
      </c>
      <c r="AN31" s="419">
        <v>131.48220255492052</v>
      </c>
      <c r="AO31" s="456">
        <v>17764.390099901389</v>
      </c>
      <c r="AP31" s="456">
        <v>79652.299637871911</v>
      </c>
      <c r="AR31" s="419">
        <v>109791583.59943528</v>
      </c>
      <c r="AS31" s="456">
        <v>4547683.8655747557</v>
      </c>
      <c r="AT31" s="456">
        <v>18558985.815624155</v>
      </c>
      <c r="AV31" s="464">
        <v>14656763.599435285</v>
      </c>
      <c r="AW31" s="465">
        <v>48593.865574755706</v>
      </c>
      <c r="AX31" s="466">
        <v>703675.8156241551</v>
      </c>
      <c r="AZ31" s="456">
        <v>17.552379674305456</v>
      </c>
      <c r="BA31" s="456">
        <v>189.81978740138948</v>
      </c>
      <c r="BB31" s="456">
        <v>3020.0678782152536</v>
      </c>
      <c r="BD31" s="459">
        <v>0.15406308225984233</v>
      </c>
      <c r="BE31" s="459">
        <v>1.0800820960406687E-2</v>
      </c>
      <c r="BF31" s="459">
        <v>3.9409890706134654E-2</v>
      </c>
      <c r="BH31" s="459">
        <v>-0.15419499244976242</v>
      </c>
      <c r="BJ31" s="449"/>
      <c r="BK31" s="449" t="s">
        <v>592</v>
      </c>
      <c r="BL31" s="449">
        <v>0.132906</v>
      </c>
      <c r="BM31" s="449">
        <v>9.0369999999999999E-3</v>
      </c>
      <c r="BN31" s="449">
        <v>14.70628</v>
      </c>
      <c r="BO31" s="449">
        <v>0</v>
      </c>
      <c r="BQ31" s="449" t="s">
        <v>600</v>
      </c>
      <c r="BR31" s="449">
        <v>-89.739739999999998</v>
      </c>
      <c r="BS31" s="449">
        <v>21.008120000000002</v>
      </c>
      <c r="BT31" s="449">
        <v>-4.2716690000000002</v>
      </c>
      <c r="BU31" s="467">
        <v>0</v>
      </c>
      <c r="BW31" s="449" t="s">
        <v>596</v>
      </c>
      <c r="BX31" s="449">
        <v>-502.67750000000001</v>
      </c>
      <c r="BY31" s="449">
        <v>9.4629539999999999</v>
      </c>
      <c r="BZ31" s="449">
        <v>-53.120570000000001</v>
      </c>
      <c r="CA31" s="449">
        <v>0</v>
      </c>
    </row>
    <row r="32" spans="1:79" x14ac:dyDescent="0.3">
      <c r="A32" s="455">
        <v>2018</v>
      </c>
      <c r="B32" s="455">
        <v>12</v>
      </c>
      <c r="D32" s="460">
        <v>127861680</v>
      </c>
      <c r="E32" s="460">
        <v>5411740</v>
      </c>
      <c r="F32" s="460">
        <v>20605610</v>
      </c>
      <c r="H32" s="460">
        <v>836493</v>
      </c>
      <c r="I32" s="460">
        <v>252</v>
      </c>
      <c r="J32" s="460">
        <v>234</v>
      </c>
      <c r="L32" s="456">
        <v>152.85445305579364</v>
      </c>
      <c r="M32" s="456">
        <v>21475.158730158731</v>
      </c>
      <c r="N32" s="456">
        <v>88058.162393162391</v>
      </c>
      <c r="P32" s="457">
        <v>747.57777777777801</v>
      </c>
      <c r="Q32" s="469">
        <v>653.20833333333303</v>
      </c>
      <c r="R32" s="457">
        <v>94.36944444444498</v>
      </c>
      <c r="T32" s="458">
        <v>0.15499199999999999</v>
      </c>
      <c r="U32" s="458">
        <v>0</v>
      </c>
      <c r="V32" s="458">
        <v>20.750160000000001</v>
      </c>
      <c r="X32" s="456">
        <v>14.626508933333415</v>
      </c>
      <c r="Y32" s="456">
        <v>0</v>
      </c>
      <c r="Z32" s="456">
        <v>1958.1810713333446</v>
      </c>
      <c r="AB32" s="457">
        <v>148.73472222222199</v>
      </c>
      <c r="AC32" s="469">
        <v>68.4583333333333</v>
      </c>
      <c r="AD32" s="457">
        <v>80.27638888888869</v>
      </c>
      <c r="AF32" s="458">
        <v>5.3419000000000001E-2</v>
      </c>
      <c r="AH32" s="456">
        <v>4.2882844180555448</v>
      </c>
      <c r="AJ32" s="456">
        <v>18.914793351388958</v>
      </c>
      <c r="AK32" s="456">
        <v>0</v>
      </c>
      <c r="AL32" s="456">
        <v>1958.1810713333446</v>
      </c>
      <c r="AN32" s="419">
        <v>171.76924640718261</v>
      </c>
      <c r="AO32" s="456">
        <v>21475.158730158731</v>
      </c>
      <c r="AP32" s="456">
        <v>90016.343464495731</v>
      </c>
      <c r="AR32" s="419">
        <v>143683772.2348834</v>
      </c>
      <c r="AS32" s="456">
        <v>5411740</v>
      </c>
      <c r="AT32" s="456">
        <v>21063824.370692</v>
      </c>
      <c r="AV32" s="464">
        <v>15822092.234883398</v>
      </c>
      <c r="AW32" s="465">
        <v>0</v>
      </c>
      <c r="AX32" s="466">
        <v>458214.37069199979</v>
      </c>
      <c r="AZ32" s="456">
        <v>18.914793351388965</v>
      </c>
      <c r="BA32" s="456">
        <v>0</v>
      </c>
      <c r="BB32" s="456">
        <v>1958.1810713333398</v>
      </c>
      <c r="BD32" s="459">
        <v>0.12374381624645792</v>
      </c>
      <c r="BE32" s="459">
        <v>0</v>
      </c>
      <c r="BF32" s="459">
        <v>2.2237360150560992E-2</v>
      </c>
      <c r="BH32" s="459">
        <v>-0.12623361374513309</v>
      </c>
      <c r="BJ32" s="449"/>
      <c r="BK32" s="449" t="s">
        <v>594</v>
      </c>
      <c r="BL32" s="449">
        <v>0.17032700000000001</v>
      </c>
      <c r="BM32" s="449">
        <v>5.6990000000000001E-3</v>
      </c>
      <c r="BN32" s="449">
        <v>29.88617</v>
      </c>
      <c r="BO32" s="449">
        <v>0</v>
      </c>
      <c r="BQ32" s="449" t="s">
        <v>601</v>
      </c>
      <c r="BR32" s="449">
        <v>-1.0343770000000001</v>
      </c>
      <c r="BS32" s="449">
        <v>0.269648</v>
      </c>
      <c r="BT32" s="449">
        <v>-3.8360340000000002</v>
      </c>
      <c r="BU32" s="467">
        <v>1E-4</v>
      </c>
      <c r="BW32" s="449" t="s">
        <v>597</v>
      </c>
      <c r="BX32" s="449">
        <v>-774.98609999999996</v>
      </c>
      <c r="BY32" s="449">
        <v>62.189320000000002</v>
      </c>
      <c r="BZ32" s="449">
        <v>-12.46172</v>
      </c>
      <c r="CA32" s="449">
        <v>0</v>
      </c>
    </row>
    <row r="33" spans="1:79" x14ac:dyDescent="0.3">
      <c r="BJ33" s="449"/>
      <c r="BK33" s="449" t="s">
        <v>602</v>
      </c>
      <c r="BL33" s="449">
        <v>5.4553999999999998E-2</v>
      </c>
      <c r="BM33" s="449">
        <v>1.0789999999999999E-2</v>
      </c>
      <c r="BN33" s="449">
        <v>5.055796</v>
      </c>
      <c r="BO33" s="449">
        <v>0</v>
      </c>
      <c r="BQ33" s="449" t="s">
        <v>603</v>
      </c>
      <c r="BR33" s="449">
        <v>0.61797800000000003</v>
      </c>
      <c r="BS33" s="449">
        <v>1.9720000000000001E-2</v>
      </c>
      <c r="BT33" s="449">
        <v>31.33841</v>
      </c>
      <c r="BU33" s="467">
        <v>0</v>
      </c>
      <c r="BW33" s="449" t="s">
        <v>604</v>
      </c>
      <c r="BX33" s="449">
        <v>-481.20850000000002</v>
      </c>
      <c r="BY33" s="449">
        <v>57.467790000000001</v>
      </c>
      <c r="BZ33" s="449">
        <v>-8.3735330000000001</v>
      </c>
      <c r="CA33" s="449">
        <v>0</v>
      </c>
    </row>
    <row r="34" spans="1:79" x14ac:dyDescent="0.3">
      <c r="A34" s="470" t="s">
        <v>514</v>
      </c>
      <c r="B34" s="455"/>
      <c r="D34" s="471"/>
      <c r="BJ34" s="449"/>
      <c r="BK34" s="449" t="s">
        <v>599</v>
      </c>
      <c r="BL34" s="449">
        <v>0.15499199999999999</v>
      </c>
      <c r="BM34" s="449">
        <v>1.5388000000000001E-2</v>
      </c>
      <c r="BN34" s="449">
        <v>10.07199</v>
      </c>
      <c r="BO34" s="449">
        <v>0</v>
      </c>
      <c r="BQ34" s="449" t="s">
        <v>605</v>
      </c>
      <c r="BR34" s="449">
        <v>2524.451</v>
      </c>
      <c r="BS34" s="449">
        <v>81.253439999999998</v>
      </c>
      <c r="BT34" s="449">
        <v>31.068850000000001</v>
      </c>
      <c r="BU34" s="467">
        <v>0</v>
      </c>
      <c r="BW34" s="449" t="s">
        <v>606</v>
      </c>
      <c r="BX34" s="449">
        <v>-608.46619999999996</v>
      </c>
      <c r="BY34" s="449">
        <v>99.203019999999995</v>
      </c>
      <c r="BZ34" s="449">
        <v>-6.1335449999999998</v>
      </c>
      <c r="CA34" s="449">
        <v>0</v>
      </c>
    </row>
    <row r="35" spans="1:79" x14ac:dyDescent="0.3">
      <c r="A35" s="472" t="s">
        <v>515</v>
      </c>
      <c r="B35" s="455"/>
      <c r="D35" s="471"/>
      <c r="BJ35" s="449"/>
      <c r="BK35" s="449" t="s">
        <v>607</v>
      </c>
      <c r="BL35" s="449">
        <v>5.3419000000000001E-2</v>
      </c>
      <c r="BM35" s="449">
        <v>1.7024000000000001E-2</v>
      </c>
      <c r="BN35" s="449">
        <v>3.1379039999999998</v>
      </c>
      <c r="BO35" s="449">
        <v>1.6999999999999999E-3</v>
      </c>
      <c r="BQ35" s="449"/>
      <c r="BR35" s="449"/>
      <c r="BS35" s="449"/>
      <c r="BT35" s="449"/>
      <c r="BU35" s="467"/>
      <c r="BW35" s="449" t="s">
        <v>608</v>
      </c>
      <c r="BX35" s="449">
        <v>-823.30600000000004</v>
      </c>
      <c r="BY35" s="449">
        <v>98.717219999999998</v>
      </c>
      <c r="BZ35" s="449">
        <v>-8.3400440000000007</v>
      </c>
      <c r="CA35" s="449">
        <v>0</v>
      </c>
    </row>
    <row r="36" spans="1:79" x14ac:dyDescent="0.3">
      <c r="BJ36" s="449"/>
      <c r="BK36" s="449" t="s">
        <v>597</v>
      </c>
      <c r="BL36" s="449">
        <v>-0.282329</v>
      </c>
      <c r="BM36" s="449">
        <v>8.2496E-2</v>
      </c>
      <c r="BN36" s="449">
        <v>-3.4223340000000002</v>
      </c>
      <c r="BO36" s="467">
        <v>5.9999999999999995E-4</v>
      </c>
      <c r="BQ36" s="449"/>
      <c r="BR36" s="449"/>
      <c r="BS36" s="449"/>
      <c r="BT36" s="449"/>
      <c r="BU36" s="467"/>
      <c r="BW36" s="449" t="s">
        <v>609</v>
      </c>
      <c r="BX36" s="449">
        <v>-517.42070000000001</v>
      </c>
      <c r="BY36" s="449">
        <v>67.185569999999998</v>
      </c>
      <c r="BZ36" s="449">
        <v>-7.7013670000000003</v>
      </c>
      <c r="CA36" s="449">
        <v>0</v>
      </c>
    </row>
    <row r="37" spans="1:79" x14ac:dyDescent="0.3">
      <c r="BJ37" s="449"/>
      <c r="BK37" s="449" t="s">
        <v>598</v>
      </c>
      <c r="BL37" s="449">
        <v>-0.290188</v>
      </c>
      <c r="BM37" s="449">
        <v>0.116037</v>
      </c>
      <c r="BN37" s="449">
        <v>-2.5008149999999998</v>
      </c>
      <c r="BO37" s="449">
        <v>1.2500000000000001E-2</v>
      </c>
      <c r="BQ37" s="449" t="s">
        <v>610</v>
      </c>
      <c r="BR37" s="449">
        <v>0.92381999999999997</v>
      </c>
      <c r="BS37" s="449" t="s">
        <v>611</v>
      </c>
      <c r="BT37" s="449"/>
      <c r="BU37" s="467">
        <v>449.11200000000002</v>
      </c>
      <c r="BW37" s="449" t="s">
        <v>598</v>
      </c>
      <c r="BX37" s="449">
        <v>-756.60469999999998</v>
      </c>
      <c r="BY37" s="449">
        <v>53.247750000000003</v>
      </c>
      <c r="BZ37" s="449">
        <v>-14.20914</v>
      </c>
      <c r="CA37" s="449">
        <v>0</v>
      </c>
    </row>
    <row r="38" spans="1:79" x14ac:dyDescent="0.3">
      <c r="BJ38" s="449"/>
      <c r="BK38" s="449" t="s">
        <v>600</v>
      </c>
      <c r="BL38" s="449">
        <v>-0.43858399999999997</v>
      </c>
      <c r="BM38" s="449">
        <v>9.4753000000000004E-2</v>
      </c>
      <c r="BN38" s="449">
        <v>-4.6287330000000004</v>
      </c>
      <c r="BO38" s="449">
        <v>0</v>
      </c>
      <c r="BQ38" s="449" t="s">
        <v>612</v>
      </c>
      <c r="BR38" s="449">
        <v>0.92249300000000001</v>
      </c>
      <c r="BS38" s="449" t="s">
        <v>613</v>
      </c>
      <c r="BT38" s="449"/>
      <c r="BU38" s="449">
        <v>182.10130000000001</v>
      </c>
      <c r="BW38" s="449" t="s">
        <v>600</v>
      </c>
      <c r="BX38" s="449">
        <v>-831.22940000000006</v>
      </c>
      <c r="BY38" s="449">
        <v>39.72777</v>
      </c>
      <c r="BZ38" s="449">
        <v>-20.92313</v>
      </c>
      <c r="CA38" s="449">
        <v>0</v>
      </c>
    </row>
    <row r="39" spans="1:79" x14ac:dyDescent="0.3">
      <c r="BJ39" s="449"/>
      <c r="BK39" s="449" t="s">
        <v>614</v>
      </c>
      <c r="BL39" s="449">
        <v>0.59658</v>
      </c>
      <c r="BM39" s="449">
        <v>0.185256</v>
      </c>
      <c r="BN39" s="449">
        <v>3.2202980000000001</v>
      </c>
      <c r="BO39" s="467">
        <v>1.2999999999999999E-3</v>
      </c>
      <c r="BQ39" s="449" t="s">
        <v>615</v>
      </c>
      <c r="BR39" s="449">
        <v>50.697040000000001</v>
      </c>
      <c r="BS39" s="449" t="s">
        <v>616</v>
      </c>
      <c r="BT39" s="449"/>
      <c r="BU39" s="467">
        <v>10.70758</v>
      </c>
      <c r="BW39" s="449" t="s">
        <v>601</v>
      </c>
      <c r="BX39" s="449">
        <v>1.5749489999999999</v>
      </c>
      <c r="BY39" s="449">
        <v>0.90053799999999995</v>
      </c>
      <c r="BZ39" s="449">
        <v>1.7488969999999999</v>
      </c>
      <c r="CA39" s="449">
        <v>8.0500000000000002E-2</v>
      </c>
    </row>
    <row r="40" spans="1:79" x14ac:dyDescent="0.3">
      <c r="BJ40" s="449"/>
      <c r="BK40" s="449" t="s">
        <v>617</v>
      </c>
      <c r="BL40" s="449">
        <v>-0.92161300000000002</v>
      </c>
      <c r="BM40" s="449">
        <v>0.25862800000000002</v>
      </c>
      <c r="BN40" s="449">
        <v>-3.5634760000000001</v>
      </c>
      <c r="BO40" s="449">
        <v>4.0000000000000002E-4</v>
      </c>
      <c r="BQ40" s="449" t="s">
        <v>618</v>
      </c>
      <c r="BR40" s="449">
        <v>3688223</v>
      </c>
      <c r="BS40" s="449" t="s">
        <v>619</v>
      </c>
      <c r="BT40" s="449"/>
      <c r="BU40" s="449">
        <v>10.80166</v>
      </c>
      <c r="BW40" s="449" t="s">
        <v>603</v>
      </c>
      <c r="BX40" s="449">
        <v>0.67641700000000005</v>
      </c>
      <c r="BY40" s="449">
        <v>1.6997000000000002E-2</v>
      </c>
      <c r="BZ40" s="449">
        <v>39.795610000000003</v>
      </c>
      <c r="CA40" s="449">
        <v>0</v>
      </c>
    </row>
    <row r="41" spans="1:79" x14ac:dyDescent="0.3">
      <c r="BJ41" s="449"/>
      <c r="BK41" s="449" t="s">
        <v>601</v>
      </c>
      <c r="BL41" s="449">
        <v>3.2399999999999998E-3</v>
      </c>
      <c r="BM41" s="449">
        <v>7.6199999999999998E-4</v>
      </c>
      <c r="BN41" s="449">
        <v>4.2530200000000002</v>
      </c>
      <c r="BO41" s="449">
        <v>0</v>
      </c>
      <c r="BQ41" s="449" t="s">
        <v>620</v>
      </c>
      <c r="BR41" s="449">
        <v>-7795.8850000000002</v>
      </c>
      <c r="BS41" s="449" t="s">
        <v>621</v>
      </c>
      <c r="BT41" s="449"/>
      <c r="BU41" s="449">
        <v>10.74267</v>
      </c>
      <c r="BW41" s="449" t="s">
        <v>605</v>
      </c>
      <c r="BX41" s="449">
        <v>20660.82</v>
      </c>
      <c r="BY41" s="449">
        <v>536.84209999999996</v>
      </c>
      <c r="BZ41" s="449">
        <v>38.485840000000003</v>
      </c>
      <c r="CA41" s="449">
        <v>0</v>
      </c>
    </row>
    <row r="42" spans="1:79" x14ac:dyDescent="0.3">
      <c r="BJ42" s="449"/>
      <c r="BK42" s="449" t="s">
        <v>603</v>
      </c>
      <c r="BL42" s="449">
        <v>0.47582000000000002</v>
      </c>
      <c r="BM42" s="449">
        <v>2.0219000000000001E-2</v>
      </c>
      <c r="BN42" s="449">
        <v>23.533480000000001</v>
      </c>
      <c r="BO42" s="449">
        <v>0</v>
      </c>
      <c r="BQ42" s="449" t="s">
        <v>622</v>
      </c>
      <c r="BR42" s="449">
        <v>1.7929870000000001</v>
      </c>
      <c r="BS42" s="449"/>
      <c r="BT42" s="449"/>
      <c r="BU42" s="449"/>
      <c r="BW42" s="449"/>
      <c r="BX42" s="449"/>
      <c r="BY42" s="449"/>
      <c r="BZ42" s="449"/>
      <c r="CA42" s="449"/>
    </row>
    <row r="43" spans="1:79" x14ac:dyDescent="0.3">
      <c r="BJ43" s="449"/>
      <c r="BK43" s="449" t="s">
        <v>605</v>
      </c>
      <c r="BL43" s="449">
        <v>4.2095E-2</v>
      </c>
      <c r="BM43" s="449">
        <v>1.1490000000000001E-3</v>
      </c>
      <c r="BN43" s="449">
        <v>36.620260000000002</v>
      </c>
      <c r="BO43" s="449">
        <v>0</v>
      </c>
      <c r="BQ43" s="449"/>
      <c r="BR43" s="449"/>
      <c r="BS43" s="449"/>
      <c r="BT43" s="449"/>
      <c r="BU43" s="449"/>
      <c r="BW43" s="449" t="s">
        <v>610</v>
      </c>
      <c r="BX43" s="449">
        <v>0.88559399999999999</v>
      </c>
      <c r="BY43" s="449" t="s">
        <v>611</v>
      </c>
      <c r="BZ43" s="449"/>
      <c r="CA43" s="449">
        <v>2737.8420000000001</v>
      </c>
    </row>
    <row r="44" spans="1:79" x14ac:dyDescent="0.3">
      <c r="BJ44" s="449"/>
      <c r="BK44" s="449"/>
      <c r="BL44" s="449"/>
      <c r="BM44" s="449"/>
      <c r="BN44" s="449"/>
      <c r="BO44" s="449"/>
      <c r="BQ44" s="449" t="s">
        <v>623</v>
      </c>
      <c r="BR44" s="449">
        <v>0.62</v>
      </c>
      <c r="BS44" s="449"/>
      <c r="BT44" s="449"/>
      <c r="BU44" s="449"/>
      <c r="BW44" s="449" t="s">
        <v>612</v>
      </c>
      <c r="BX44" s="449">
        <v>0.88302999999999998</v>
      </c>
      <c r="BY44" s="449" t="s">
        <v>613</v>
      </c>
      <c r="BZ44" s="449"/>
      <c r="CA44" s="449">
        <v>425.10590000000002</v>
      </c>
    </row>
    <row r="45" spans="1:79" x14ac:dyDescent="0.3">
      <c r="BJ45" s="449"/>
      <c r="BK45" s="449"/>
      <c r="BL45" s="449"/>
      <c r="BM45" s="449"/>
      <c r="BN45" s="449"/>
      <c r="BO45" s="467"/>
      <c r="BQ45" s="449"/>
      <c r="BR45" s="449"/>
      <c r="BS45" s="449"/>
      <c r="BT45" s="449"/>
      <c r="BU45" s="449"/>
      <c r="BW45" s="449" t="s">
        <v>615</v>
      </c>
      <c r="BX45" s="449">
        <v>145.39009999999999</v>
      </c>
      <c r="BY45" s="449" t="s">
        <v>616</v>
      </c>
      <c r="BZ45" s="449"/>
      <c r="CA45" s="449">
        <v>12.819459999999999</v>
      </c>
    </row>
    <row r="46" spans="1:79" x14ac:dyDescent="0.3">
      <c r="BJ46" s="449"/>
      <c r="BK46" s="449" t="s">
        <v>610</v>
      </c>
      <c r="BL46" s="449">
        <v>0.98737200000000003</v>
      </c>
      <c r="BM46" s="449" t="s">
        <v>611</v>
      </c>
      <c r="BN46" s="449"/>
      <c r="BO46" s="449">
        <v>2.77589</v>
      </c>
      <c r="BQ46" s="449"/>
      <c r="BR46" s="449"/>
      <c r="BS46" s="449"/>
      <c r="BT46" s="449"/>
      <c r="BU46" s="449"/>
      <c r="BW46" s="449" t="s">
        <v>618</v>
      </c>
      <c r="BX46" s="449">
        <v>30185455</v>
      </c>
      <c r="BY46" s="449" t="s">
        <v>619</v>
      </c>
      <c r="BZ46" s="449"/>
      <c r="CA46" s="449">
        <v>12.938879999999999</v>
      </c>
    </row>
    <row r="47" spans="1:79" x14ac:dyDescent="0.3">
      <c r="BJ47" s="449"/>
      <c r="BK47" s="449" t="s">
        <v>612</v>
      </c>
      <c r="BL47" s="449">
        <v>0.98707</v>
      </c>
      <c r="BM47" s="449" t="s">
        <v>613</v>
      </c>
      <c r="BN47" s="449"/>
      <c r="BO47" s="449">
        <v>1.8263640000000001</v>
      </c>
      <c r="BQ47" s="449"/>
      <c r="BR47" s="449"/>
      <c r="BS47" s="449"/>
      <c r="BT47" s="449"/>
      <c r="BU47" s="449"/>
      <c r="BW47" s="449" t="s">
        <v>620</v>
      </c>
      <c r="BX47" s="449">
        <v>-9331.6190000000006</v>
      </c>
      <c r="BY47" s="449" t="s">
        <v>621</v>
      </c>
      <c r="BZ47" s="449"/>
      <c r="CA47" s="449">
        <v>12.86401</v>
      </c>
    </row>
    <row r="48" spans="1:79" x14ac:dyDescent="0.3">
      <c r="BJ48" s="449"/>
      <c r="BK48" s="449" t="s">
        <v>615</v>
      </c>
      <c r="BL48" s="449">
        <v>0.207672</v>
      </c>
      <c r="BM48" s="449" t="s">
        <v>616</v>
      </c>
      <c r="BN48" s="449"/>
      <c r="BO48" s="449">
        <v>-0.28186899999999998</v>
      </c>
      <c r="BQ48" s="449"/>
      <c r="BR48" s="449"/>
      <c r="BS48" s="449"/>
      <c r="BT48" s="449"/>
      <c r="BU48" s="449"/>
      <c r="BW48" s="449" t="s">
        <v>622</v>
      </c>
      <c r="BX48" s="449">
        <v>2.0053489999999998</v>
      </c>
      <c r="BY48" s="449"/>
      <c r="BZ48" s="449"/>
      <c r="CA48" s="449"/>
    </row>
    <row r="49" spans="62:79" x14ac:dyDescent="0.3">
      <c r="BJ49" s="449"/>
      <c r="BK49" s="449" t="s">
        <v>618</v>
      </c>
      <c r="BL49" s="449">
        <v>61.500329999999998</v>
      </c>
      <c r="BM49" s="449" t="s">
        <v>619</v>
      </c>
      <c r="BN49" s="449"/>
      <c r="BO49" s="449">
        <v>-0.15521499999999999</v>
      </c>
      <c r="BQ49" s="449"/>
      <c r="BR49" s="449"/>
      <c r="BS49" s="449"/>
      <c r="BT49" s="449"/>
      <c r="BU49" s="449"/>
      <c r="BW49" s="449"/>
      <c r="BX49" s="449"/>
      <c r="BY49" s="449"/>
      <c r="BZ49" s="449"/>
      <c r="CA49" s="449"/>
    </row>
    <row r="50" spans="62:79" x14ac:dyDescent="0.3">
      <c r="BJ50" s="449"/>
      <c r="BK50" s="449" t="s">
        <v>620</v>
      </c>
      <c r="BL50" s="449">
        <v>240.9051</v>
      </c>
      <c r="BM50" s="449" t="s">
        <v>621</v>
      </c>
      <c r="BN50" s="449"/>
      <c r="BO50" s="449">
        <v>-0.234624</v>
      </c>
      <c r="BQ50" s="449"/>
      <c r="BR50" s="449"/>
      <c r="BS50" s="449"/>
      <c r="BT50" s="449"/>
      <c r="BU50" s="449"/>
      <c r="BW50" s="449" t="s">
        <v>623</v>
      </c>
      <c r="BX50" s="449">
        <v>0.68</v>
      </c>
      <c r="BY50" s="449"/>
      <c r="BZ50" s="449"/>
      <c r="CA50" s="449"/>
    </row>
    <row r="51" spans="62:79" x14ac:dyDescent="0.3">
      <c r="BJ51" s="449"/>
      <c r="BK51" s="449" t="s">
        <v>622</v>
      </c>
      <c r="BL51" s="449">
        <v>2.1276630000000001</v>
      </c>
      <c r="BM51" s="449"/>
      <c r="BN51" s="449"/>
      <c r="BO51" s="449"/>
      <c r="BQ51" s="449"/>
      <c r="BR51" s="449"/>
      <c r="BS51" s="449"/>
      <c r="BT51" s="449"/>
      <c r="BU51" s="449"/>
      <c r="BW51" s="449"/>
      <c r="BX51" s="449"/>
      <c r="BY51" s="449"/>
      <c r="BZ51" s="449"/>
      <c r="CA51" s="449"/>
    </row>
    <row r="52" spans="62:79" x14ac:dyDescent="0.3">
      <c r="BJ52" s="449"/>
      <c r="BK52" s="449"/>
      <c r="BL52" s="449"/>
      <c r="BM52" s="449"/>
      <c r="BN52" s="449"/>
      <c r="BO52" s="449"/>
      <c r="BQ52" s="449"/>
      <c r="BR52" s="449"/>
      <c r="BS52" s="449"/>
      <c r="BT52" s="449"/>
      <c r="BU52" s="449"/>
      <c r="BW52" s="449"/>
      <c r="BX52" s="449"/>
      <c r="BY52" s="449"/>
      <c r="BZ52" s="449"/>
      <c r="CA52" s="449"/>
    </row>
    <row r="53" spans="62:79" x14ac:dyDescent="0.3">
      <c r="BJ53" s="449"/>
      <c r="BK53" s="449" t="s">
        <v>623</v>
      </c>
      <c r="BL53" s="449">
        <v>0.48</v>
      </c>
      <c r="BM53" s="449"/>
      <c r="BN53" s="449"/>
      <c r="BO53" s="449"/>
      <c r="BQ53" s="449"/>
      <c r="BR53" s="449"/>
      <c r="BS53" s="449"/>
      <c r="BT53" s="449"/>
      <c r="BU53" s="449"/>
      <c r="BW53" s="449"/>
      <c r="BX53" s="449"/>
      <c r="BY53" s="449"/>
      <c r="BZ53" s="449"/>
      <c r="CA53" s="449"/>
    </row>
    <row r="54" spans="62:79" x14ac:dyDescent="0.3">
      <c r="BJ54" s="449"/>
      <c r="BK54" s="449"/>
      <c r="BL54" s="449"/>
      <c r="BM54" s="449"/>
      <c r="BN54" s="449"/>
      <c r="BO54" s="449"/>
      <c r="BQ54" s="449"/>
      <c r="BR54" s="449"/>
      <c r="BS54" s="449"/>
      <c r="BT54" s="449"/>
      <c r="BU54" s="449"/>
      <c r="BW54" s="449"/>
      <c r="BX54" s="449"/>
      <c r="BY54" s="449"/>
      <c r="BZ54" s="449"/>
      <c r="CA54" s="449"/>
    </row>
    <row r="55" spans="62:79" x14ac:dyDescent="0.3">
      <c r="BJ55" s="449"/>
      <c r="BK55" s="449"/>
      <c r="BL55" s="449"/>
      <c r="BM55" s="449"/>
      <c r="BN55" s="449"/>
      <c r="BO55" s="449"/>
      <c r="BQ55" s="449"/>
      <c r="BR55" s="449"/>
      <c r="BS55" s="449"/>
      <c r="BT55" s="449"/>
      <c r="BU55" s="449"/>
      <c r="BW55" s="449"/>
      <c r="BX55" s="449"/>
      <c r="BY55" s="449"/>
      <c r="BZ55" s="449"/>
      <c r="CA55" s="449"/>
    </row>
    <row r="56" spans="62:79" x14ac:dyDescent="0.3">
      <c r="BK56" s="449"/>
      <c r="BL56" s="449"/>
      <c r="BM56" s="449"/>
    </row>
  </sheetData>
  <mergeCells count="17">
    <mergeCell ref="D3:N3"/>
    <mergeCell ref="P3:Z3"/>
    <mergeCell ref="AB3:AH3"/>
    <mergeCell ref="AJ3:AL3"/>
    <mergeCell ref="D4:F4"/>
    <mergeCell ref="H4:J4"/>
    <mergeCell ref="L4:N4"/>
    <mergeCell ref="T4:V4"/>
    <mergeCell ref="X4:Z4"/>
    <mergeCell ref="AZ4:BB4"/>
    <mergeCell ref="BD4:BF4"/>
    <mergeCell ref="AN3:AT3"/>
    <mergeCell ref="AV3:BB3"/>
    <mergeCell ref="AJ4:AL4"/>
    <mergeCell ref="AN4:AP4"/>
    <mergeCell ref="AR4:AT4"/>
    <mergeCell ref="AV4:AX4"/>
  </mergeCells>
  <pageMargins left="0.7" right="0.7" top="0.75" bottom="0.75" header="0.3" footer="0.3"/>
  <pageSetup scale="99" orientation="portrait" r:id="rId1"/>
  <colBreaks count="1" manualBreakCount="1">
    <brk id="74" max="52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71"/>
  <sheetViews>
    <sheetView zoomScaleNormal="100" workbookViewId="0">
      <selection sqref="A1:XFD1048576"/>
    </sheetView>
  </sheetViews>
  <sheetFormatPr defaultRowHeight="13.2" x14ac:dyDescent="0.25"/>
  <cols>
    <col min="1" max="1" width="2.44140625" customWidth="1"/>
    <col min="2" max="2" width="4.88671875" customWidth="1"/>
    <col min="3" max="3" width="42.33203125" customWidth="1"/>
    <col min="4" max="4" width="15.88671875" style="24" customWidth="1"/>
    <col min="5" max="5" width="15.88671875" customWidth="1"/>
    <col min="6" max="10" width="9.109375" customWidth="1"/>
    <col min="11" max="13" width="9.109375" style="24" customWidth="1"/>
    <col min="14" max="17" width="9.109375" customWidth="1"/>
    <col min="18" max="23" width="9.109375" style="42" customWidth="1"/>
    <col min="24" max="24" width="9.109375" customWidth="1"/>
    <col min="25" max="25" width="9.109375" style="747" customWidth="1"/>
    <col min="26" max="26" width="9.109375" customWidth="1"/>
  </cols>
  <sheetData>
    <row r="1" spans="1:25" x14ac:dyDescent="0.25">
      <c r="A1" s="31"/>
      <c r="B1" s="994" t="s">
        <v>1</v>
      </c>
      <c r="C1" s="994"/>
      <c r="D1" s="994"/>
      <c r="E1" s="994"/>
      <c r="F1" s="351"/>
      <c r="G1" s="74"/>
      <c r="H1" s="22"/>
      <c r="I1" s="74"/>
      <c r="J1" s="74"/>
      <c r="K1"/>
      <c r="L1" s="747"/>
      <c r="M1"/>
      <c r="R1"/>
      <c r="S1"/>
      <c r="T1"/>
      <c r="U1"/>
      <c r="V1"/>
      <c r="W1"/>
      <c r="Y1"/>
    </row>
    <row r="2" spans="1:25" x14ac:dyDescent="0.25">
      <c r="A2" s="31"/>
      <c r="B2" s="994" t="s">
        <v>550</v>
      </c>
      <c r="C2" s="994"/>
      <c r="D2" s="994"/>
      <c r="E2" s="994"/>
      <c r="F2" s="351"/>
      <c r="G2" s="74"/>
      <c r="H2" s="22"/>
      <c r="I2" s="74"/>
      <c r="J2" s="74"/>
      <c r="K2"/>
      <c r="L2" s="747"/>
      <c r="M2"/>
      <c r="R2"/>
      <c r="S2"/>
      <c r="T2"/>
      <c r="U2"/>
      <c r="V2"/>
      <c r="W2"/>
      <c r="Y2"/>
    </row>
    <row r="3" spans="1:25" x14ac:dyDescent="0.25">
      <c r="B3" s="994" t="s">
        <v>705</v>
      </c>
      <c r="C3" s="994"/>
      <c r="D3" s="994"/>
      <c r="E3" s="994"/>
      <c r="F3" s="351"/>
      <c r="G3" s="74"/>
      <c r="H3" s="22"/>
      <c r="I3" s="74"/>
      <c r="J3" s="74"/>
      <c r="K3"/>
      <c r="L3" s="747"/>
      <c r="M3"/>
      <c r="R3"/>
      <c r="S3"/>
      <c r="T3"/>
      <c r="U3"/>
      <c r="V3"/>
      <c r="W3"/>
      <c r="Y3"/>
    </row>
    <row r="4" spans="1:25" x14ac:dyDescent="0.25">
      <c r="B4" s="994" t="s">
        <v>521</v>
      </c>
      <c r="C4" s="994"/>
      <c r="D4" s="994"/>
      <c r="E4" s="994"/>
      <c r="F4" s="351"/>
      <c r="G4" s="74"/>
      <c r="H4" s="22"/>
      <c r="I4" s="74"/>
      <c r="J4" s="74"/>
      <c r="K4"/>
      <c r="L4" s="747"/>
      <c r="M4"/>
      <c r="R4"/>
      <c r="S4"/>
      <c r="T4"/>
      <c r="U4"/>
      <c r="V4"/>
      <c r="W4"/>
      <c r="Y4"/>
    </row>
    <row r="5" spans="1:25" x14ac:dyDescent="0.25">
      <c r="B5" s="944"/>
      <c r="C5" s="944"/>
      <c r="D5" s="944"/>
      <c r="E5" s="944"/>
      <c r="F5" s="351"/>
      <c r="G5" s="74"/>
      <c r="H5" s="22"/>
      <c r="I5" s="74"/>
      <c r="J5" s="74"/>
      <c r="K5"/>
      <c r="L5" s="747"/>
      <c r="M5"/>
      <c r="R5"/>
      <c r="S5"/>
      <c r="T5"/>
      <c r="U5"/>
      <c r="V5"/>
      <c r="W5"/>
      <c r="Y5"/>
    </row>
    <row r="6" spans="1:25" x14ac:dyDescent="0.25">
      <c r="B6" s="31"/>
      <c r="C6" s="31"/>
      <c r="D6" s="31"/>
      <c r="E6" s="22"/>
      <c r="F6" s="22"/>
      <c r="G6" s="22"/>
      <c r="H6" s="22"/>
      <c r="I6" s="22"/>
      <c r="J6" s="22"/>
      <c r="K6"/>
      <c r="L6" s="747"/>
      <c r="M6"/>
      <c r="R6"/>
      <c r="S6"/>
      <c r="T6"/>
      <c r="U6"/>
      <c r="V6"/>
      <c r="W6"/>
      <c r="Y6"/>
    </row>
    <row r="7" spans="1:25" x14ac:dyDescent="0.25">
      <c r="B7" s="58"/>
      <c r="D7" s="22" t="s">
        <v>113</v>
      </c>
      <c r="E7" s="22" t="s">
        <v>113</v>
      </c>
      <c r="F7" s="109"/>
      <c r="G7" s="109"/>
      <c r="H7" s="109"/>
      <c r="I7" s="42"/>
      <c r="J7" s="22"/>
      <c r="K7"/>
      <c r="L7" s="747"/>
      <c r="M7"/>
      <c r="R7"/>
      <c r="S7"/>
      <c r="T7"/>
      <c r="U7"/>
      <c r="V7"/>
      <c r="W7"/>
      <c r="Y7"/>
    </row>
    <row r="8" spans="1:25" x14ac:dyDescent="0.25">
      <c r="D8" s="22" t="s">
        <v>694</v>
      </c>
      <c r="E8" s="22" t="s">
        <v>694</v>
      </c>
      <c r="G8" s="42"/>
      <c r="H8" s="42"/>
      <c r="I8" s="42"/>
      <c r="J8" s="42"/>
      <c r="K8"/>
      <c r="L8" s="747"/>
      <c r="M8"/>
      <c r="R8"/>
      <c r="S8"/>
      <c r="T8"/>
      <c r="U8"/>
      <c r="V8"/>
      <c r="W8"/>
      <c r="Y8"/>
    </row>
    <row r="9" spans="1:25" ht="13.8" thickBot="1" x14ac:dyDescent="0.3">
      <c r="D9" s="816" t="s">
        <v>162</v>
      </c>
      <c r="E9" s="816" t="s">
        <v>162</v>
      </c>
      <c r="G9" s="42"/>
      <c r="H9" s="42"/>
      <c r="I9" s="42"/>
      <c r="J9" s="22"/>
      <c r="K9"/>
      <c r="L9" s="662"/>
      <c r="M9" s="65"/>
      <c r="R9"/>
      <c r="S9"/>
      <c r="T9"/>
      <c r="U9"/>
      <c r="V9"/>
      <c r="W9"/>
      <c r="Y9"/>
    </row>
    <row r="10" spans="1:25" x14ac:dyDescent="0.25">
      <c r="B10" s="11" t="s">
        <v>112</v>
      </c>
      <c r="C10" s="11" t="s">
        <v>117</v>
      </c>
      <c r="D10" s="392" t="s">
        <v>516</v>
      </c>
      <c r="E10" s="392" t="s">
        <v>517</v>
      </c>
      <c r="G10" s="42"/>
      <c r="H10" s="367" t="s">
        <v>114</v>
      </c>
      <c r="I10" s="368" t="s">
        <v>114</v>
      </c>
      <c r="J10" s="22"/>
      <c r="K10"/>
      <c r="L10" s="816"/>
      <c r="M10" s="51"/>
      <c r="P10" s="24"/>
      <c r="R10"/>
      <c r="S10"/>
      <c r="T10"/>
      <c r="U10"/>
      <c r="V10"/>
      <c r="W10"/>
      <c r="Y10"/>
    </row>
    <row r="11" spans="1:25" x14ac:dyDescent="0.25">
      <c r="C11" s="34" t="s">
        <v>165</v>
      </c>
      <c r="D11" s="34" t="s">
        <v>166</v>
      </c>
      <c r="E11" s="34" t="s">
        <v>167</v>
      </c>
      <c r="G11" s="42"/>
      <c r="H11" s="369"/>
      <c r="I11" s="370"/>
      <c r="J11" s="34"/>
      <c r="K11" s="34"/>
      <c r="L11" s="34"/>
      <c r="P11" s="24"/>
      <c r="R11"/>
      <c r="S11"/>
      <c r="T11"/>
      <c r="U11"/>
      <c r="V11"/>
      <c r="W11"/>
      <c r="Y11"/>
    </row>
    <row r="12" spans="1:25" x14ac:dyDescent="0.25">
      <c r="B12" s="948">
        <v>1</v>
      </c>
      <c r="C12" s="473" t="s">
        <v>545</v>
      </c>
      <c r="D12" s="71">
        <v>3054.0466231578944</v>
      </c>
      <c r="E12" s="69">
        <v>2911.4260884210521</v>
      </c>
      <c r="G12" s="42"/>
      <c r="H12" s="884">
        <v>0</v>
      </c>
      <c r="I12" s="887">
        <v>0</v>
      </c>
      <c r="J12" s="34"/>
      <c r="K12" s="816"/>
      <c r="L12" s="362"/>
      <c r="R12"/>
      <c r="S12"/>
      <c r="T12"/>
      <c r="U12"/>
      <c r="V12"/>
      <c r="W12"/>
      <c r="Y12"/>
    </row>
    <row r="13" spans="1:25" x14ac:dyDescent="0.25">
      <c r="B13" s="31">
        <v>2</v>
      </c>
      <c r="C13" s="473" t="s">
        <v>225</v>
      </c>
      <c r="D13" s="71">
        <v>200452727.95384753</v>
      </c>
      <c r="E13" s="69">
        <v>191339845.63297001</v>
      </c>
      <c r="G13" s="42"/>
      <c r="H13" s="884">
        <v>0</v>
      </c>
      <c r="I13" s="887">
        <v>0</v>
      </c>
      <c r="J13" s="55"/>
      <c r="K13" s="55"/>
      <c r="L13" s="55"/>
      <c r="R13"/>
      <c r="S13"/>
      <c r="T13"/>
      <c r="U13"/>
      <c r="V13"/>
      <c r="W13"/>
      <c r="Y13"/>
    </row>
    <row r="14" spans="1:25" x14ac:dyDescent="0.25">
      <c r="B14" s="31">
        <v>3</v>
      </c>
      <c r="C14" s="473" t="s">
        <v>182</v>
      </c>
      <c r="D14" s="71">
        <v>309.99023582000001</v>
      </c>
      <c r="E14" s="69">
        <v>309.99023582000001</v>
      </c>
      <c r="G14" s="42"/>
      <c r="H14" s="884">
        <v>0</v>
      </c>
      <c r="I14" s="887">
        <v>0</v>
      </c>
      <c r="J14" s="55"/>
      <c r="K14" s="55"/>
      <c r="L14" s="55"/>
      <c r="R14"/>
      <c r="S14"/>
      <c r="T14"/>
      <c r="U14"/>
      <c r="V14"/>
      <c r="W14"/>
      <c r="Y14"/>
    </row>
    <row r="15" spans="1:25" x14ac:dyDescent="0.25">
      <c r="B15" s="31">
        <v>4</v>
      </c>
      <c r="C15" s="476" t="s">
        <v>646</v>
      </c>
      <c r="D15" s="71">
        <v>74023519.895873189</v>
      </c>
      <c r="E15" s="69">
        <v>70658286.616008729</v>
      </c>
      <c r="G15" s="42"/>
      <c r="H15" s="884">
        <v>0</v>
      </c>
      <c r="I15" s="887">
        <v>0</v>
      </c>
      <c r="J15" s="55"/>
      <c r="K15" s="55"/>
      <c r="L15" s="55"/>
      <c r="R15"/>
      <c r="S15"/>
      <c r="T15"/>
      <c r="U15"/>
      <c r="V15"/>
      <c r="W15"/>
      <c r="Y15"/>
    </row>
    <row r="16" spans="1:25" x14ac:dyDescent="0.25">
      <c r="B16" s="31">
        <v>5</v>
      </c>
      <c r="C16" s="65" t="s">
        <v>341</v>
      </c>
      <c r="D16" s="71">
        <v>22.048746999999999</v>
      </c>
      <c r="E16" s="69">
        <v>22.048746999999999</v>
      </c>
      <c r="G16" s="42"/>
      <c r="H16" s="884">
        <v>0</v>
      </c>
      <c r="I16" s="887">
        <v>0</v>
      </c>
      <c r="J16" s="55"/>
      <c r="K16" s="55"/>
      <c r="L16" s="55"/>
      <c r="R16"/>
      <c r="S16"/>
      <c r="T16"/>
      <c r="U16"/>
      <c r="V16"/>
      <c r="W16"/>
      <c r="Y16"/>
    </row>
    <row r="17" spans="2:25" x14ac:dyDescent="0.25">
      <c r="B17" s="31">
        <v>6</v>
      </c>
      <c r="C17" s="473" t="s">
        <v>647</v>
      </c>
      <c r="D17" s="71">
        <v>19564303.5988218</v>
      </c>
      <c r="E17" s="69">
        <v>18665044.752883244</v>
      </c>
      <c r="G17" s="42"/>
      <c r="H17" s="884">
        <v>0</v>
      </c>
      <c r="I17" s="887">
        <v>0</v>
      </c>
      <c r="J17" s="55"/>
      <c r="K17" s="55"/>
      <c r="L17" s="55"/>
      <c r="R17"/>
      <c r="S17"/>
      <c r="T17"/>
      <c r="U17"/>
      <c r="V17"/>
      <c r="W17"/>
      <c r="Y17"/>
    </row>
    <row r="18" spans="2:25" x14ac:dyDescent="0.25">
      <c r="B18" s="31">
        <v>7</v>
      </c>
      <c r="C18" s="477" t="s">
        <v>648</v>
      </c>
      <c r="D18" s="71">
        <v>14431.910093999999</v>
      </c>
      <c r="E18" s="69">
        <v>14431.910093999999</v>
      </c>
      <c r="G18" s="42"/>
      <c r="H18" s="884">
        <v>0</v>
      </c>
      <c r="I18" s="887">
        <v>0</v>
      </c>
      <c r="J18" s="55"/>
      <c r="K18" s="55"/>
      <c r="L18" s="55"/>
      <c r="R18"/>
      <c r="S18"/>
      <c r="T18"/>
      <c r="U18"/>
      <c r="V18"/>
      <c r="W18"/>
      <c r="Y18"/>
    </row>
    <row r="19" spans="2:25" x14ac:dyDescent="0.25">
      <c r="B19" s="31">
        <v>8</v>
      </c>
      <c r="C19" s="433" t="s">
        <v>151</v>
      </c>
      <c r="D19" s="71">
        <v>4356650.7616408002</v>
      </c>
      <c r="E19" s="69">
        <v>4158453.4940476795</v>
      </c>
      <c r="G19" s="42"/>
      <c r="H19" s="884">
        <v>0</v>
      </c>
      <c r="I19" s="887">
        <v>0</v>
      </c>
      <c r="J19" s="55"/>
      <c r="K19" s="55"/>
      <c r="L19" s="55"/>
      <c r="R19"/>
      <c r="S19"/>
      <c r="T19"/>
      <c r="U19"/>
      <c r="V19"/>
      <c r="W19"/>
      <c r="Y19"/>
    </row>
    <row r="20" spans="2:25" x14ac:dyDescent="0.25">
      <c r="B20" s="31">
        <v>9</v>
      </c>
      <c r="C20" s="477" t="s">
        <v>649</v>
      </c>
      <c r="D20" s="71">
        <v>52382.510747000008</v>
      </c>
      <c r="E20" s="69">
        <v>52382.510747000008</v>
      </c>
      <c r="G20" s="42"/>
      <c r="H20" s="884">
        <v>0</v>
      </c>
      <c r="I20" s="887">
        <v>0</v>
      </c>
      <c r="J20" s="55"/>
      <c r="K20" s="55"/>
      <c r="L20" s="55"/>
      <c r="R20"/>
      <c r="S20"/>
      <c r="T20"/>
      <c r="U20"/>
      <c r="V20"/>
      <c r="W20"/>
      <c r="Y20"/>
    </row>
    <row r="21" spans="2:25" x14ac:dyDescent="0.25">
      <c r="B21" s="31">
        <v>10</v>
      </c>
      <c r="C21" s="473" t="s">
        <v>650</v>
      </c>
      <c r="D21" s="71">
        <v>2431877.92950228</v>
      </c>
      <c r="E21" s="69">
        <v>2321150.7479135399</v>
      </c>
      <c r="G21" s="42"/>
      <c r="H21" s="884">
        <v>0</v>
      </c>
      <c r="I21" s="887">
        <v>0</v>
      </c>
      <c r="J21" s="55"/>
      <c r="K21" s="55"/>
      <c r="L21" s="55"/>
      <c r="R21"/>
      <c r="S21"/>
      <c r="T21"/>
      <c r="U21"/>
      <c r="V21"/>
      <c r="W21"/>
      <c r="Y21"/>
    </row>
    <row r="22" spans="2:25" x14ac:dyDescent="0.25">
      <c r="B22" s="31">
        <v>11</v>
      </c>
      <c r="C22" s="65" t="s">
        <v>651</v>
      </c>
      <c r="D22" s="71">
        <v>245.90170500000005</v>
      </c>
      <c r="E22" s="69">
        <v>245.90170500000005</v>
      </c>
      <c r="G22" s="42"/>
      <c r="H22" s="884">
        <v>0</v>
      </c>
      <c r="I22" s="887">
        <v>0</v>
      </c>
      <c r="J22" s="55"/>
      <c r="K22" s="55"/>
      <c r="L22" s="55"/>
      <c r="R22"/>
      <c r="S22"/>
      <c r="T22"/>
      <c r="U22"/>
      <c r="V22"/>
      <c r="W22"/>
      <c r="Y22"/>
    </row>
    <row r="23" spans="2:25" x14ac:dyDescent="0.25">
      <c r="B23" s="31">
        <v>12</v>
      </c>
      <c r="C23" s="473" t="s">
        <v>652</v>
      </c>
      <c r="D23" s="71">
        <v>6188133.3463399597</v>
      </c>
      <c r="E23" s="69">
        <v>5906916.9625708507</v>
      </c>
      <c r="G23" s="42"/>
      <c r="H23" s="884">
        <v>0</v>
      </c>
      <c r="I23" s="887">
        <v>0</v>
      </c>
      <c r="J23" s="55"/>
      <c r="K23" s="55"/>
      <c r="L23" s="55"/>
      <c r="R23"/>
      <c r="S23"/>
      <c r="T23"/>
      <c r="U23"/>
      <c r="V23"/>
      <c r="W23"/>
      <c r="Y23"/>
    </row>
    <row r="24" spans="2:25" x14ac:dyDescent="0.25">
      <c r="B24" s="31">
        <v>13</v>
      </c>
      <c r="C24" s="477" t="s">
        <v>653</v>
      </c>
      <c r="D24" s="71">
        <v>70159.115411000006</v>
      </c>
      <c r="E24" s="69">
        <v>70159.115411000006</v>
      </c>
      <c r="G24" s="42"/>
      <c r="H24" s="884">
        <v>0</v>
      </c>
      <c r="I24" s="887">
        <v>0</v>
      </c>
      <c r="J24" s="55"/>
      <c r="K24" s="55"/>
      <c r="L24" s="55"/>
      <c r="R24"/>
      <c r="S24"/>
      <c r="T24"/>
      <c r="U24"/>
      <c r="V24"/>
      <c r="W24"/>
      <c r="Y24"/>
    </row>
    <row r="25" spans="2:25" x14ac:dyDescent="0.25">
      <c r="B25" s="31">
        <v>14</v>
      </c>
      <c r="C25" s="433" t="s">
        <v>223</v>
      </c>
      <c r="D25" s="71">
        <v>0</v>
      </c>
      <c r="E25" s="69">
        <v>0</v>
      </c>
      <c r="G25" s="42"/>
      <c r="H25" s="884">
        <v>0</v>
      </c>
      <c r="I25" s="887">
        <v>0</v>
      </c>
      <c r="J25" s="55"/>
      <c r="K25" s="55"/>
      <c r="L25" s="55"/>
      <c r="R25"/>
      <c r="S25"/>
      <c r="T25"/>
      <c r="U25"/>
      <c r="V25"/>
      <c r="W25"/>
      <c r="Y25"/>
    </row>
    <row r="26" spans="2:25" ht="13.8" thickBot="1" x14ac:dyDescent="0.3">
      <c r="B26" s="31">
        <v>15</v>
      </c>
      <c r="C26" s="65" t="s">
        <v>494</v>
      </c>
      <c r="D26" s="372">
        <v>307157819.0095886</v>
      </c>
      <c r="E26" s="372">
        <v>293190161.10942233</v>
      </c>
      <c r="G26" s="42"/>
      <c r="H26" s="885">
        <v>0</v>
      </c>
      <c r="I26" s="886">
        <v>0</v>
      </c>
      <c r="J26" s="42"/>
      <c r="K26" s="55"/>
      <c r="L26" s="42"/>
      <c r="R26"/>
      <c r="S26"/>
      <c r="T26"/>
      <c r="U26"/>
      <c r="V26"/>
      <c r="W26"/>
      <c r="Y26"/>
    </row>
    <row r="27" spans="2:25" x14ac:dyDescent="0.25">
      <c r="G27" s="42"/>
      <c r="H27" s="42"/>
      <c r="I27" s="29"/>
      <c r="J27" s="55"/>
      <c r="K27" s="55"/>
      <c r="L27" s="29"/>
      <c r="R27"/>
      <c r="S27"/>
      <c r="T27"/>
      <c r="U27"/>
      <c r="V27"/>
      <c r="W27"/>
      <c r="Y27"/>
    </row>
    <row r="28" spans="2:25" x14ac:dyDescent="0.25">
      <c r="G28" s="42"/>
      <c r="H28" s="42"/>
      <c r="I28" s="33"/>
      <c r="J28" s="55"/>
      <c r="K28" s="55"/>
      <c r="L28" s="29"/>
      <c r="R28"/>
      <c r="S28"/>
      <c r="T28"/>
      <c r="U28"/>
      <c r="V28"/>
      <c r="W28"/>
      <c r="Y28"/>
    </row>
    <row r="29" spans="2:25" ht="25.5" customHeight="1" x14ac:dyDescent="0.25">
      <c r="B29" s="927" t="s">
        <v>483</v>
      </c>
      <c r="C29" s="995" t="s">
        <v>703</v>
      </c>
      <c r="D29" s="995"/>
      <c r="E29" s="995"/>
      <c r="G29" s="42"/>
      <c r="H29" s="42"/>
      <c r="I29" s="33"/>
      <c r="J29" s="55"/>
      <c r="K29" s="55"/>
      <c r="L29" s="29"/>
      <c r="R29"/>
      <c r="S29"/>
      <c r="T29"/>
      <c r="U29"/>
      <c r="V29"/>
      <c r="W29"/>
      <c r="Y29"/>
    </row>
    <row r="30" spans="2:25" x14ac:dyDescent="0.25">
      <c r="G30" s="42"/>
      <c r="H30" s="42"/>
      <c r="I30" s="33"/>
      <c r="J30" s="55"/>
      <c r="K30" s="55"/>
      <c r="L30" s="29"/>
      <c r="R30"/>
      <c r="S30"/>
      <c r="T30"/>
      <c r="U30"/>
      <c r="V30"/>
      <c r="W30"/>
      <c r="Y30"/>
    </row>
    <row r="31" spans="2:25" x14ac:dyDescent="0.25">
      <c r="D31" s="33"/>
      <c r="E31" s="33"/>
      <c r="F31" s="33"/>
      <c r="G31" s="33"/>
      <c r="H31" s="33"/>
      <c r="I31" s="33"/>
      <c r="J31" s="42"/>
      <c r="K31" s="55"/>
      <c r="L31" s="25"/>
      <c r="R31"/>
      <c r="S31"/>
      <c r="T31"/>
      <c r="U31"/>
      <c r="V31"/>
      <c r="W31"/>
      <c r="Y31"/>
    </row>
    <row r="32" spans="2:25" x14ac:dyDescent="0.25">
      <c r="D32" s="72"/>
      <c r="E32" s="64"/>
      <c r="F32" s="33"/>
      <c r="G32" s="64"/>
      <c r="H32" s="64"/>
      <c r="I32" s="64"/>
      <c r="J32" s="55"/>
      <c r="K32" s="55"/>
      <c r="L32" s="25"/>
      <c r="R32"/>
      <c r="S32"/>
      <c r="T32"/>
      <c r="U32"/>
      <c r="V32"/>
      <c r="W32"/>
      <c r="Y32"/>
    </row>
    <row r="33" spans="1:29" x14ac:dyDescent="0.25">
      <c r="C33" s="433"/>
      <c r="D33" s="72"/>
      <c r="E33" s="64"/>
      <c r="F33" s="64"/>
      <c r="G33" s="64"/>
      <c r="H33" s="64"/>
      <c r="I33" s="64"/>
      <c r="J33" s="64"/>
      <c r="K33"/>
      <c r="L33" s="711"/>
      <c r="R33"/>
      <c r="S33"/>
      <c r="T33"/>
      <c r="U33"/>
      <c r="V33"/>
      <c r="W33"/>
      <c r="Y33"/>
    </row>
    <row r="34" spans="1:29" x14ac:dyDescent="0.25">
      <c r="C34" s="65"/>
      <c r="D34" s="33"/>
      <c r="E34" s="33"/>
      <c r="F34" s="33"/>
      <c r="G34" s="98"/>
      <c r="H34" s="33"/>
      <c r="I34" s="33"/>
      <c r="J34" s="33"/>
      <c r="K34"/>
      <c r="L34" s="747"/>
      <c r="M34"/>
      <c r="R34"/>
      <c r="S34"/>
      <c r="T34"/>
      <c r="U34"/>
      <c r="V34"/>
      <c r="W34"/>
      <c r="Y34"/>
    </row>
    <row r="35" spans="1:29" x14ac:dyDescent="0.25">
      <c r="D35" s="76"/>
      <c r="E35" s="47"/>
      <c r="F35" s="18"/>
      <c r="G35" s="18"/>
      <c r="H35" s="18"/>
      <c r="I35" s="18"/>
      <c r="J35" s="18"/>
      <c r="K35" s="42"/>
      <c r="L35" s="25"/>
      <c r="M35" s="22"/>
      <c r="N35" s="42"/>
      <c r="O35" s="42"/>
      <c r="P35" s="29"/>
      <c r="Q35" s="47"/>
      <c r="R35" s="61"/>
      <c r="S35" s="61"/>
      <c r="T35" s="61"/>
      <c r="U35" s="61"/>
      <c r="V35" s="61"/>
      <c r="W35" s="61"/>
      <c r="X35" s="73"/>
    </row>
    <row r="36" spans="1:29" x14ac:dyDescent="0.25">
      <c r="B36" s="109"/>
      <c r="D36" s="109"/>
      <c r="E36" s="109"/>
      <c r="F36" s="18"/>
      <c r="G36" s="18"/>
      <c r="H36" s="18"/>
      <c r="I36" s="18"/>
      <c r="J36" s="18"/>
      <c r="K36" s="42"/>
      <c r="L36" s="34"/>
      <c r="M36" s="22"/>
      <c r="N36" s="22"/>
      <c r="O36" s="42"/>
      <c r="P36" s="29"/>
      <c r="Q36" s="47"/>
      <c r="R36" s="61"/>
      <c r="S36" s="61"/>
      <c r="T36" s="61"/>
      <c r="U36" s="61"/>
      <c r="V36" s="61"/>
      <c r="W36" s="61"/>
      <c r="X36" s="73"/>
    </row>
    <row r="37" spans="1:29" x14ac:dyDescent="0.25">
      <c r="C37" s="345"/>
      <c r="D37" s="42"/>
      <c r="E37" s="42"/>
      <c r="F37" s="18"/>
      <c r="G37" s="18"/>
      <c r="H37" s="18"/>
      <c r="I37" s="18"/>
      <c r="J37" s="18"/>
      <c r="K37" s="22"/>
      <c r="L37" s="34"/>
      <c r="M37" s="22"/>
      <c r="N37" s="816"/>
      <c r="O37" s="816"/>
      <c r="P37" s="29"/>
      <c r="Q37" s="47"/>
      <c r="R37" s="61"/>
      <c r="S37" s="61"/>
      <c r="T37" s="61"/>
      <c r="U37" s="61"/>
      <c r="V37" s="61"/>
      <c r="W37" s="61"/>
      <c r="X37" s="73"/>
    </row>
    <row r="38" spans="1:29" x14ac:dyDescent="0.25">
      <c r="F38" s="18"/>
      <c r="G38" s="18"/>
      <c r="H38" s="18"/>
      <c r="I38" s="18"/>
      <c r="J38" s="18"/>
      <c r="K38" s="22"/>
      <c r="L38" s="22"/>
      <c r="M38" s="22"/>
      <c r="N38" s="816"/>
      <c r="O38" s="352"/>
      <c r="P38" s="29"/>
      <c r="Q38" s="47"/>
      <c r="R38" s="61"/>
      <c r="S38" s="61"/>
      <c r="T38" s="61"/>
      <c r="U38" s="61"/>
      <c r="V38" s="61"/>
      <c r="W38" s="61"/>
      <c r="X38" s="73"/>
    </row>
    <row r="39" spans="1:29" x14ac:dyDescent="0.25">
      <c r="F39" s="18"/>
      <c r="G39" s="18"/>
      <c r="H39" s="18"/>
      <c r="I39" s="18"/>
      <c r="J39" s="18"/>
      <c r="K39" s="22"/>
      <c r="L39" s="22"/>
      <c r="M39" s="34"/>
      <c r="N39" s="346"/>
      <c r="O39" s="119"/>
      <c r="P39" s="29"/>
      <c r="Q39" s="47"/>
      <c r="R39" s="61"/>
      <c r="S39" s="61"/>
      <c r="T39" s="61"/>
      <c r="U39" s="61"/>
      <c r="V39" s="61"/>
      <c r="W39" s="61"/>
      <c r="X39" s="73"/>
    </row>
    <row r="40" spans="1:29" x14ac:dyDescent="0.25">
      <c r="F40" s="18"/>
      <c r="G40" s="18"/>
      <c r="H40" s="18"/>
      <c r="I40" s="18"/>
      <c r="J40" s="18"/>
      <c r="K40" s="22"/>
      <c r="L40" s="434"/>
      <c r="M40" s="347"/>
      <c r="N40" s="347"/>
      <c r="O40" s="350"/>
      <c r="P40" s="29"/>
      <c r="Q40" s="47"/>
      <c r="R40" s="61"/>
      <c r="S40" s="61"/>
      <c r="T40" s="61"/>
      <c r="U40" s="61"/>
      <c r="V40" s="61"/>
      <c r="W40" s="61"/>
      <c r="X40" s="73"/>
    </row>
    <row r="41" spans="1:29" x14ac:dyDescent="0.25">
      <c r="F41" s="18"/>
      <c r="G41" s="18"/>
      <c r="H41" s="18"/>
      <c r="I41" s="18"/>
      <c r="J41" s="18"/>
      <c r="K41" s="22"/>
      <c r="L41" s="434"/>
      <c r="M41" s="347"/>
      <c r="N41" s="347"/>
      <c r="O41" s="350"/>
      <c r="P41" s="29"/>
      <c r="Q41" s="47"/>
      <c r="R41" s="61"/>
      <c r="S41" s="61"/>
      <c r="T41" s="61"/>
      <c r="U41" s="61"/>
      <c r="V41" s="61"/>
      <c r="W41" s="61"/>
      <c r="X41" s="73"/>
    </row>
    <row r="42" spans="1:29" x14ac:dyDescent="0.25">
      <c r="F42" s="18"/>
      <c r="G42" s="18"/>
      <c r="H42" s="18"/>
      <c r="I42" s="18"/>
      <c r="J42" s="18"/>
      <c r="K42" s="22"/>
      <c r="L42" s="74"/>
      <c r="M42" s="347"/>
      <c r="N42" s="347"/>
      <c r="O42" s="350"/>
      <c r="P42" s="29"/>
      <c r="Q42" s="47"/>
      <c r="R42" s="61"/>
      <c r="S42" s="61"/>
      <c r="T42" s="61"/>
      <c r="U42" s="61"/>
      <c r="V42" s="61"/>
      <c r="W42" s="61"/>
      <c r="X42" s="73"/>
    </row>
    <row r="43" spans="1:29" x14ac:dyDescent="0.25">
      <c r="F43" s="18"/>
      <c r="G43" s="18"/>
      <c r="H43" s="18"/>
      <c r="I43" s="18"/>
      <c r="J43" s="18"/>
      <c r="K43" s="22"/>
      <c r="L43" s="434"/>
      <c r="M43" s="347"/>
      <c r="N43" s="347"/>
      <c r="O43" s="350"/>
      <c r="P43" s="29"/>
      <c r="Q43" s="47"/>
      <c r="R43" s="61"/>
      <c r="S43" s="61"/>
      <c r="T43" s="61"/>
      <c r="U43" s="61"/>
      <c r="V43" s="61"/>
      <c r="W43" s="61"/>
      <c r="X43" s="73"/>
    </row>
    <row r="44" spans="1:29" x14ac:dyDescent="0.25">
      <c r="F44" s="18"/>
      <c r="G44" s="18"/>
      <c r="H44" s="18"/>
      <c r="I44" s="18"/>
      <c r="J44" s="18"/>
      <c r="K44" s="22"/>
      <c r="L44" s="443"/>
      <c r="M44" s="347"/>
      <c r="N44" s="347"/>
      <c r="O44" s="350"/>
      <c r="P44" s="29"/>
      <c r="Q44" s="47"/>
      <c r="R44" s="61"/>
      <c r="S44" s="61"/>
      <c r="T44" s="61"/>
      <c r="U44" s="61"/>
      <c r="V44" s="61"/>
      <c r="W44" s="61"/>
      <c r="X44" s="73"/>
    </row>
    <row r="45" spans="1:29" x14ac:dyDescent="0.25">
      <c r="F45" s="18"/>
      <c r="G45" s="18"/>
      <c r="H45" s="18"/>
      <c r="I45" s="18"/>
      <c r="J45" s="18"/>
      <c r="K45" s="22"/>
      <c r="L45" s="434"/>
      <c r="M45" s="347"/>
      <c r="N45" s="347"/>
      <c r="O45" s="350"/>
      <c r="P45" s="29"/>
      <c r="Q45" s="47"/>
      <c r="R45" s="61"/>
      <c r="S45" s="61"/>
      <c r="T45" s="61"/>
      <c r="U45" s="61"/>
      <c r="V45" s="61"/>
      <c r="W45" s="61"/>
      <c r="X45" s="73"/>
    </row>
    <row r="46" spans="1:29" x14ac:dyDescent="0.25">
      <c r="F46" s="18"/>
      <c r="G46" s="18"/>
      <c r="H46" s="18"/>
      <c r="I46" s="18"/>
      <c r="J46" s="18"/>
      <c r="K46" s="22"/>
      <c r="L46" s="443"/>
      <c r="M46" s="347"/>
      <c r="N46" s="347"/>
      <c r="O46" s="350"/>
      <c r="P46" s="29"/>
      <c r="Q46" s="47"/>
      <c r="R46" s="61"/>
      <c r="S46" s="61"/>
      <c r="T46" s="61"/>
      <c r="U46" s="61"/>
      <c r="V46" s="61"/>
      <c r="W46" s="61"/>
      <c r="X46" s="73"/>
    </row>
    <row r="47" spans="1:29" x14ac:dyDescent="0.25">
      <c r="F47" s="18"/>
      <c r="G47" s="18"/>
      <c r="H47" s="18"/>
      <c r="I47" s="18"/>
      <c r="J47" s="18"/>
      <c r="K47" s="22"/>
      <c r="L47" s="434"/>
      <c r="M47" s="347"/>
      <c r="N47" s="347"/>
      <c r="O47" s="350"/>
      <c r="P47" s="29"/>
      <c r="Q47" s="47"/>
      <c r="R47" s="61"/>
      <c r="S47" s="61"/>
      <c r="T47" s="61"/>
      <c r="U47" s="61"/>
      <c r="V47" s="61"/>
      <c r="W47" s="61"/>
      <c r="X47" s="73"/>
    </row>
    <row r="48" spans="1:29" s="747" customFormat="1" x14ac:dyDescent="0.25">
      <c r="A48"/>
      <c r="F48" s="18"/>
      <c r="G48" s="18"/>
      <c r="H48" s="18"/>
      <c r="I48" s="18"/>
      <c r="J48" s="18"/>
      <c r="K48" s="22"/>
      <c r="L48" s="74"/>
      <c r="M48" s="347"/>
      <c r="N48" s="347"/>
      <c r="O48" s="350"/>
      <c r="P48" s="29"/>
      <c r="Q48" s="47"/>
      <c r="R48" s="61"/>
      <c r="S48" s="61"/>
      <c r="T48" s="61"/>
      <c r="U48" s="61"/>
      <c r="V48" s="61"/>
      <c r="W48" s="61"/>
      <c r="X48" s="73"/>
      <c r="Z48"/>
      <c r="AA48"/>
      <c r="AB48"/>
      <c r="AC48"/>
    </row>
    <row r="49" spans="1:29" s="747" customFormat="1" x14ac:dyDescent="0.25">
      <c r="A49"/>
      <c r="F49" s="18"/>
      <c r="G49" s="18"/>
      <c r="H49" s="18"/>
      <c r="I49" s="18"/>
      <c r="J49" s="18"/>
      <c r="K49" s="22"/>
      <c r="L49" s="434"/>
      <c r="M49" s="347"/>
      <c r="N49" s="347"/>
      <c r="O49" s="350"/>
      <c r="P49" s="29"/>
      <c r="Q49" s="47"/>
      <c r="R49" s="61"/>
      <c r="S49" s="61"/>
      <c r="T49" s="61"/>
      <c r="U49" s="61"/>
      <c r="V49" s="61"/>
      <c r="W49" s="61"/>
      <c r="X49" s="73"/>
      <c r="Z49"/>
      <c r="AA49"/>
      <c r="AB49"/>
      <c r="AC49"/>
    </row>
    <row r="50" spans="1:29" s="747" customFormat="1" x14ac:dyDescent="0.25">
      <c r="A50"/>
      <c r="F50" s="18"/>
      <c r="G50" s="18"/>
      <c r="H50" s="18"/>
      <c r="I50" s="18"/>
      <c r="J50" s="18"/>
      <c r="K50" s="22"/>
      <c r="L50" s="443"/>
      <c r="M50" s="347"/>
      <c r="N50" s="347"/>
      <c r="O50" s="350"/>
      <c r="P50" s="29"/>
      <c r="Q50" s="47"/>
      <c r="R50" s="61"/>
      <c r="S50" s="61"/>
      <c r="T50" s="61"/>
      <c r="U50" s="61"/>
      <c r="V50" s="61"/>
      <c r="W50" s="61"/>
      <c r="X50" s="73"/>
      <c r="Z50"/>
      <c r="AA50"/>
      <c r="AB50"/>
      <c r="AC50"/>
    </row>
    <row r="51" spans="1:29" s="747" customFormat="1" x14ac:dyDescent="0.25">
      <c r="A51"/>
      <c r="F51" s="18"/>
      <c r="G51" s="18"/>
      <c r="H51" s="18"/>
      <c r="I51" s="18"/>
      <c r="J51" s="18"/>
      <c r="K51" s="22"/>
      <c r="L51" s="434"/>
      <c r="M51" s="347"/>
      <c r="N51" s="347"/>
      <c r="O51" s="350"/>
      <c r="P51" s="29"/>
      <c r="Q51" s="47"/>
      <c r="R51" s="61"/>
      <c r="S51" s="61"/>
      <c r="T51" s="61"/>
      <c r="U51" s="61"/>
      <c r="V51" s="61"/>
      <c r="W51" s="61"/>
      <c r="X51" s="73"/>
      <c r="Z51"/>
      <c r="AA51"/>
      <c r="AB51"/>
      <c r="AC51"/>
    </row>
    <row r="52" spans="1:29" s="747" customFormat="1" x14ac:dyDescent="0.25">
      <c r="A52"/>
      <c r="F52" s="18"/>
      <c r="G52" s="18"/>
      <c r="H52" s="18"/>
      <c r="I52" s="18"/>
      <c r="J52" s="18"/>
      <c r="K52" s="22"/>
      <c r="L52" s="74"/>
      <c r="M52" s="353"/>
      <c r="N52" s="353"/>
      <c r="O52" s="353"/>
      <c r="P52" s="29"/>
      <c r="Q52" s="47"/>
      <c r="R52" s="61"/>
      <c r="S52" s="61"/>
      <c r="T52" s="61"/>
      <c r="U52" s="61"/>
      <c r="V52" s="61"/>
      <c r="W52" s="61"/>
      <c r="X52" s="73"/>
      <c r="Z52"/>
      <c r="AA52"/>
      <c r="AB52"/>
      <c r="AC52"/>
    </row>
    <row r="53" spans="1:29" s="747" customFormat="1" x14ac:dyDescent="0.25">
      <c r="A53"/>
      <c r="F53" s="18"/>
      <c r="G53" s="18"/>
      <c r="H53" s="18"/>
      <c r="I53" s="18"/>
      <c r="J53" s="18"/>
      <c r="K53" s="22"/>
      <c r="L53" s="74"/>
      <c r="M53" s="33"/>
      <c r="N53" s="33"/>
      <c r="O53" s="33"/>
      <c r="P53" s="29"/>
      <c r="Q53" s="47"/>
      <c r="R53" s="61"/>
      <c r="S53" s="61"/>
      <c r="T53" s="61"/>
      <c r="U53" s="61"/>
      <c r="V53" s="61"/>
      <c r="W53" s="61"/>
      <c r="X53" s="73"/>
      <c r="Z53"/>
      <c r="AA53"/>
      <c r="AB53"/>
      <c r="AC53"/>
    </row>
    <row r="54" spans="1:29" s="747" customFormat="1" x14ac:dyDescent="0.25">
      <c r="A54"/>
      <c r="F54" s="18"/>
      <c r="G54" s="18"/>
      <c r="H54" s="18"/>
      <c r="I54" s="18"/>
      <c r="J54" s="18"/>
      <c r="K54" s="22"/>
      <c r="L54" s="434"/>
      <c r="M54" s="354"/>
      <c r="N54" s="355"/>
      <c r="O54" s="350"/>
      <c r="P54" s="29"/>
      <c r="Q54" s="47"/>
      <c r="R54" s="61"/>
      <c r="S54" s="61"/>
      <c r="T54" s="61"/>
      <c r="U54" s="61"/>
      <c r="V54" s="61"/>
      <c r="W54" s="61"/>
      <c r="X54" s="73"/>
      <c r="Z54"/>
      <c r="AA54"/>
      <c r="AB54"/>
      <c r="AC54"/>
    </row>
    <row r="55" spans="1:29" s="747" customFormat="1" x14ac:dyDescent="0.25">
      <c r="A55"/>
      <c r="B55"/>
      <c r="C55" s="65"/>
      <c r="D55" s="18"/>
      <c r="E55" s="18"/>
      <c r="F55" s="18"/>
      <c r="G55" s="18"/>
      <c r="H55" s="18"/>
      <c r="I55" s="18"/>
      <c r="J55" s="18"/>
      <c r="K55" s="22"/>
      <c r="L55" s="434"/>
      <c r="M55" s="356"/>
      <c r="N55" s="356"/>
      <c r="O55" s="350"/>
      <c r="P55" s="29"/>
      <c r="Q55" s="47"/>
      <c r="R55" s="61"/>
      <c r="S55" s="61"/>
      <c r="T55" s="61"/>
      <c r="U55" s="61"/>
      <c r="V55" s="61"/>
      <c r="W55" s="61"/>
      <c r="X55" s="73"/>
      <c r="Z55"/>
      <c r="AA55"/>
      <c r="AB55"/>
      <c r="AC55"/>
    </row>
    <row r="56" spans="1:29" s="747" customFormat="1" x14ac:dyDescent="0.25">
      <c r="A56"/>
      <c r="B56"/>
      <c r="C56" s="65"/>
      <c r="D56" s="29"/>
      <c r="E56" s="29"/>
      <c r="F56" s="18"/>
      <c r="G56" s="18"/>
      <c r="H56" s="18"/>
      <c r="I56" s="18"/>
      <c r="J56" s="18"/>
      <c r="K56" s="22"/>
      <c r="L56" s="434"/>
      <c r="M56" s="868"/>
      <c r="N56" s="868"/>
      <c r="O56" s="868"/>
      <c r="P56" s="29"/>
      <c r="Q56" s="47"/>
      <c r="R56" s="61"/>
      <c r="S56" s="61"/>
      <c r="T56" s="61"/>
      <c r="U56" s="61"/>
      <c r="V56" s="61"/>
      <c r="W56" s="61"/>
      <c r="X56" s="73"/>
      <c r="Z56"/>
      <c r="AA56"/>
      <c r="AB56"/>
      <c r="AC56"/>
    </row>
    <row r="57" spans="1:29" s="747" customFormat="1" x14ac:dyDescent="0.25">
      <c r="A57"/>
      <c r="B57"/>
      <c r="C57" s="65"/>
      <c r="D57" s="33"/>
      <c r="E57" s="33"/>
      <c r="F57" s="18"/>
      <c r="G57" s="18"/>
      <c r="H57" s="18"/>
      <c r="I57" s="18"/>
      <c r="J57" s="18"/>
      <c r="K57" s="22"/>
      <c r="L57" s="434"/>
      <c r="M57" s="868"/>
      <c r="N57" s="868"/>
      <c r="O57" s="868"/>
      <c r="P57" s="29"/>
      <c r="Q57" s="47"/>
      <c r="R57" s="61"/>
      <c r="S57" s="61"/>
      <c r="T57" s="61"/>
      <c r="U57" s="61"/>
      <c r="V57" s="61"/>
      <c r="W57" s="61"/>
      <c r="X57" s="73"/>
      <c r="Z57"/>
      <c r="AA57"/>
      <c r="AB57"/>
      <c r="AC57"/>
    </row>
    <row r="58" spans="1:29" s="747" customFormat="1" x14ac:dyDescent="0.25">
      <c r="A58"/>
      <c r="B58"/>
      <c r="C58" s="65"/>
      <c r="D58" s="72"/>
      <c r="E58" s="72"/>
      <c r="F58" s="18"/>
      <c r="G58" s="18"/>
      <c r="H58" s="18"/>
      <c r="I58" s="18"/>
      <c r="J58" s="18"/>
      <c r="K58" s="29"/>
      <c r="L58" s="29"/>
      <c r="M58" s="29"/>
      <c r="N58" s="29"/>
      <c r="O58" s="29"/>
      <c r="P58" s="29"/>
      <c r="Q58" s="47"/>
      <c r="R58" s="61"/>
      <c r="S58" s="61"/>
      <c r="T58" s="61"/>
      <c r="U58" s="61"/>
      <c r="V58" s="61"/>
      <c r="W58" s="61"/>
      <c r="X58" s="73"/>
      <c r="Z58"/>
      <c r="AA58"/>
      <c r="AB58"/>
      <c r="AC58"/>
    </row>
    <row r="59" spans="1:29" s="747" customFormat="1" x14ac:dyDescent="0.25">
      <c r="A59"/>
      <c r="B59"/>
      <c r="C59" s="65"/>
      <c r="D59" s="72"/>
      <c r="E59" s="72"/>
      <c r="F59" s="18"/>
      <c r="G59" s="18"/>
      <c r="H59" s="18"/>
      <c r="I59" s="18"/>
      <c r="J59" s="18"/>
      <c r="K59" s="29"/>
      <c r="L59" s="29"/>
      <c r="M59" s="29"/>
      <c r="N59" s="29"/>
      <c r="O59" s="29"/>
      <c r="P59" s="29"/>
      <c r="Q59" s="47"/>
      <c r="R59" s="61"/>
      <c r="S59" s="61"/>
      <c r="T59" s="61"/>
      <c r="U59" s="61"/>
      <c r="V59" s="61"/>
      <c r="W59" s="61"/>
      <c r="X59" s="73"/>
      <c r="Z59"/>
      <c r="AA59"/>
      <c r="AB59"/>
      <c r="AC59"/>
    </row>
    <row r="60" spans="1:29" s="747" customFormat="1" x14ac:dyDescent="0.25">
      <c r="A60"/>
      <c r="B60"/>
      <c r="C60"/>
      <c r="D60" s="76"/>
      <c r="E60" s="47"/>
      <c r="F60" s="18"/>
      <c r="G60" s="18"/>
      <c r="H60" s="18"/>
      <c r="I60" s="18"/>
      <c r="J60" s="18"/>
      <c r="K60" s="29"/>
      <c r="L60" s="29"/>
      <c r="M60" s="29"/>
      <c r="N60" s="29"/>
      <c r="O60" s="29"/>
      <c r="P60" s="29"/>
      <c r="Q60" s="47"/>
      <c r="R60" s="61"/>
      <c r="S60" s="61"/>
      <c r="T60" s="61"/>
      <c r="U60" s="61"/>
      <c r="V60" s="61"/>
      <c r="W60" s="61"/>
      <c r="X60" s="73"/>
      <c r="Z60"/>
      <c r="AA60"/>
      <c r="AB60"/>
      <c r="AC60"/>
    </row>
    <row r="61" spans="1:29" s="747" customFormat="1" x14ac:dyDescent="0.25">
      <c r="A61"/>
      <c r="B61"/>
      <c r="C61"/>
      <c r="D61" s="76"/>
      <c r="E61" s="47"/>
      <c r="F61" s="18"/>
      <c r="G61" s="18"/>
      <c r="H61" s="18"/>
      <c r="I61" s="18"/>
      <c r="J61" s="18"/>
      <c r="K61" s="29"/>
      <c r="L61" s="29"/>
      <c r="M61" s="29"/>
      <c r="N61" s="29"/>
      <c r="O61" s="29"/>
      <c r="P61" s="29"/>
      <c r="Q61" s="47"/>
      <c r="R61" s="61"/>
      <c r="S61" s="61"/>
      <c r="T61" s="61"/>
      <c r="U61" s="61"/>
      <c r="V61" s="61"/>
      <c r="W61" s="61"/>
      <c r="X61" s="73"/>
      <c r="Z61"/>
      <c r="AA61"/>
      <c r="AB61"/>
      <c r="AC61"/>
    </row>
    <row r="62" spans="1:29" s="747" customFormat="1" x14ac:dyDescent="0.25">
      <c r="A62"/>
      <c r="B62" s="88"/>
      <c r="C62" s="24"/>
      <c r="D62" s="76"/>
      <c r="E62" s="47"/>
      <c r="F62" s="18"/>
      <c r="G62" s="18"/>
      <c r="H62" s="18"/>
      <c r="I62" s="18"/>
      <c r="J62" s="18"/>
      <c r="K62" s="29"/>
      <c r="L62" s="29"/>
      <c r="M62" s="29"/>
      <c r="N62" s="29"/>
      <c r="O62" s="29"/>
      <c r="P62" s="29"/>
      <c r="Q62" s="47"/>
      <c r="R62" s="61"/>
      <c r="S62" s="61"/>
      <c r="T62" s="61"/>
      <c r="U62" s="61"/>
      <c r="V62" s="61"/>
      <c r="W62" s="61"/>
      <c r="X62" s="73"/>
      <c r="Z62"/>
      <c r="AA62"/>
      <c r="AB62"/>
      <c r="AC62"/>
    </row>
    <row r="63" spans="1:29" s="747" customFormat="1" x14ac:dyDescent="0.25">
      <c r="A63"/>
      <c r="B63"/>
      <c r="C63"/>
      <c r="D63" s="24"/>
      <c r="E63"/>
      <c r="F63"/>
      <c r="G63"/>
      <c r="H63"/>
      <c r="I63"/>
      <c r="J63"/>
      <c r="K63" s="25"/>
      <c r="L63" s="25"/>
      <c r="M63" s="25"/>
      <c r="N63" s="25"/>
      <c r="O63" s="25"/>
      <c r="P63" s="25"/>
      <c r="Q63" s="18"/>
      <c r="R63" s="42"/>
      <c r="S63" s="42"/>
      <c r="T63" s="42"/>
      <c r="U63" s="33"/>
      <c r="V63" s="42"/>
      <c r="W63" s="42"/>
      <c r="X63"/>
      <c r="Z63"/>
      <c r="AA63"/>
      <c r="AB63"/>
      <c r="AC63"/>
    </row>
    <row r="64" spans="1:29" s="747" customFormat="1" x14ac:dyDescent="0.25">
      <c r="A64"/>
      <c r="B64" s="88"/>
      <c r="C64" s="89"/>
      <c r="D64" s="24"/>
      <c r="E64"/>
      <c r="F64"/>
      <c r="G64"/>
      <c r="H64"/>
      <c r="I64"/>
      <c r="J64"/>
      <c r="K64" s="24"/>
      <c r="L64" s="24"/>
      <c r="M64" s="24"/>
      <c r="N64"/>
      <c r="O64"/>
      <c r="P64"/>
      <c r="Q64" s="18"/>
      <c r="R64" s="42"/>
      <c r="S64" s="42"/>
      <c r="T64" s="42"/>
      <c r="U64" s="33"/>
      <c r="V64" s="42"/>
      <c r="W64" s="42"/>
      <c r="X64"/>
      <c r="Z64"/>
      <c r="AA64"/>
      <c r="AB64"/>
      <c r="AC64"/>
    </row>
    <row r="65" spans="1:29" s="747" customFormat="1" x14ac:dyDescent="0.25">
      <c r="A65"/>
      <c r="B65" s="88"/>
      <c r="C65" s="90"/>
      <c r="D65" s="24"/>
      <c r="E65" s="24"/>
      <c r="F65" s="24"/>
      <c r="G65"/>
      <c r="H65"/>
      <c r="I65"/>
      <c r="J65"/>
      <c r="K65" s="24"/>
      <c r="L65" s="24"/>
      <c r="M65" s="24"/>
      <c r="N65"/>
      <c r="O65"/>
      <c r="P65"/>
      <c r="Q65"/>
      <c r="R65" s="42"/>
      <c r="S65" s="42"/>
      <c r="T65" s="42"/>
      <c r="U65" s="42"/>
      <c r="V65" s="42"/>
      <c r="W65" s="42"/>
      <c r="X65"/>
      <c r="Z65"/>
      <c r="AA65"/>
      <c r="AB65"/>
      <c r="AC65"/>
    </row>
    <row r="66" spans="1:29" s="747" customFormat="1" x14ac:dyDescent="0.25">
      <c r="A66"/>
      <c r="B66" s="88"/>
      <c r="C66" s="89"/>
      <c r="D66" s="24"/>
      <c r="E66" s="24"/>
      <c r="F66" s="24"/>
      <c r="G66"/>
      <c r="H66"/>
      <c r="I66"/>
      <c r="J66"/>
      <c r="K66" s="24"/>
      <c r="L66" s="24"/>
      <c r="M66" s="24"/>
      <c r="N66"/>
      <c r="O66"/>
      <c r="P66"/>
      <c r="Q66"/>
      <c r="R66" s="42"/>
      <c r="S66" s="42"/>
      <c r="T66" s="42"/>
      <c r="U66" s="42"/>
      <c r="V66" s="42"/>
      <c r="W66" s="42"/>
      <c r="X66"/>
      <c r="Z66"/>
      <c r="AA66"/>
      <c r="AB66"/>
      <c r="AC66"/>
    </row>
    <row r="67" spans="1:29" s="747" customFormat="1" x14ac:dyDescent="0.25">
      <c r="A67"/>
      <c r="B67" s="88"/>
      <c r="C67" s="90"/>
      <c r="D67" s="24"/>
      <c r="E67"/>
      <c r="F67"/>
      <c r="G67"/>
      <c r="H67"/>
      <c r="I67"/>
      <c r="J67"/>
      <c r="K67" s="24"/>
      <c r="L67" s="24"/>
      <c r="M67" s="24"/>
      <c r="N67"/>
      <c r="O67"/>
      <c r="P67"/>
      <c r="Q67"/>
      <c r="R67" s="42"/>
      <c r="S67" s="42"/>
      <c r="T67" s="42"/>
      <c r="U67" s="42"/>
      <c r="V67" s="42"/>
      <c r="W67" s="42"/>
      <c r="X67"/>
      <c r="Z67"/>
      <c r="AA67"/>
      <c r="AB67"/>
      <c r="AC67"/>
    </row>
    <row r="69" spans="1:29" s="747" customFormat="1" x14ac:dyDescent="0.25">
      <c r="A69"/>
      <c r="B69"/>
      <c r="C69"/>
      <c r="D69" s="24"/>
      <c r="E69"/>
      <c r="F69"/>
      <c r="G69"/>
      <c r="H69"/>
      <c r="I69"/>
      <c r="J69"/>
      <c r="K69" s="24"/>
      <c r="L69" s="24"/>
      <c r="M69" s="24"/>
      <c r="N69"/>
      <c r="O69"/>
      <c r="P69" s="18"/>
      <c r="Q69" s="18"/>
      <c r="R69" s="42"/>
      <c r="S69" s="33"/>
      <c r="T69" s="33"/>
      <c r="U69" s="42"/>
      <c r="V69" s="42"/>
      <c r="W69" s="42"/>
      <c r="X69"/>
      <c r="Z69"/>
      <c r="AA69"/>
      <c r="AB69"/>
      <c r="AC69"/>
    </row>
    <row r="71" spans="1:29" s="747" customFormat="1" x14ac:dyDescent="0.25">
      <c r="A71"/>
      <c r="B71"/>
      <c r="C71"/>
      <c r="D71" s="24"/>
      <c r="E71"/>
      <c r="F71"/>
      <c r="G71"/>
      <c r="H71"/>
      <c r="I71"/>
      <c r="J71"/>
      <c r="K71" s="24"/>
      <c r="L71" s="24"/>
      <c r="M71" s="24"/>
      <c r="N71"/>
      <c r="O71"/>
      <c r="P71"/>
      <c r="Q71"/>
      <c r="R71" s="42"/>
      <c r="S71" s="42"/>
      <c r="T71" s="42"/>
      <c r="U71" s="42"/>
      <c r="V71" s="42"/>
      <c r="W71" s="42"/>
      <c r="X71"/>
      <c r="Z71"/>
      <c r="AA71"/>
      <c r="AB71"/>
      <c r="AC71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302"/>
  <sheetViews>
    <sheetView zoomScaleNormal="100" workbookViewId="0">
      <selection sqref="A1:XFD1048576"/>
    </sheetView>
  </sheetViews>
  <sheetFormatPr defaultColWidth="9.109375" defaultRowHeight="13.2" x14ac:dyDescent="0.25"/>
  <cols>
    <col min="1" max="1" width="2.44140625" style="42" customWidth="1"/>
    <col min="2" max="2" width="4.44140625" style="42" customWidth="1"/>
    <col min="3" max="3" width="41.6640625" style="42" bestFit="1" customWidth="1"/>
    <col min="4" max="8" width="14.6640625" style="42" customWidth="1"/>
    <col min="9" max="10" width="9.109375" style="42"/>
    <col min="11" max="11" width="9.109375" style="42" customWidth="1"/>
    <col min="12" max="16384" width="9.109375" style="42"/>
  </cols>
  <sheetData>
    <row r="1" spans="2:11" customFormat="1" x14ac:dyDescent="0.25">
      <c r="B1" s="994" t="s">
        <v>1</v>
      </c>
      <c r="C1" s="994"/>
      <c r="D1" s="994"/>
      <c r="E1" s="994"/>
      <c r="F1" s="994"/>
      <c r="G1" s="994"/>
      <c r="H1" s="994"/>
    </row>
    <row r="2" spans="2:11" customFormat="1" x14ac:dyDescent="0.25">
      <c r="B2" s="994" t="s">
        <v>550</v>
      </c>
      <c r="C2" s="994"/>
      <c r="D2" s="994"/>
      <c r="E2" s="994"/>
      <c r="F2" s="994"/>
      <c r="G2" s="994"/>
      <c r="H2" s="994"/>
    </row>
    <row r="3" spans="2:11" customFormat="1" x14ac:dyDescent="0.25">
      <c r="B3" s="994" t="s">
        <v>159</v>
      </c>
      <c r="C3" s="994"/>
      <c r="D3" s="994"/>
      <c r="E3" s="994"/>
      <c r="F3" s="994"/>
      <c r="G3" s="994"/>
      <c r="H3" s="994"/>
    </row>
    <row r="4" spans="2:11" customFormat="1" x14ac:dyDescent="0.25">
      <c r="B4" s="994" t="s">
        <v>521</v>
      </c>
      <c r="C4" s="994"/>
      <c r="D4" s="994"/>
      <c r="E4" s="994"/>
      <c r="F4" s="994"/>
      <c r="G4" s="994"/>
      <c r="H4" s="994"/>
    </row>
    <row r="5" spans="2:11" customFormat="1" x14ac:dyDescent="0.25">
      <c r="C5" s="24"/>
      <c r="D5" s="24"/>
      <c r="E5" s="24"/>
    </row>
    <row r="6" spans="2:11" customFormat="1" x14ac:dyDescent="0.25">
      <c r="C6" s="34"/>
      <c r="D6" s="346" t="s">
        <v>30</v>
      </c>
      <c r="E6" s="34"/>
      <c r="F6" s="22" t="s">
        <v>145</v>
      </c>
      <c r="G6" s="22"/>
      <c r="H6" s="22" t="s">
        <v>314</v>
      </c>
    </row>
    <row r="7" spans="2:11" customFormat="1" ht="13.8" thickBot="1" x14ac:dyDescent="0.3">
      <c r="B7" s="22"/>
      <c r="C7" s="34"/>
      <c r="D7" s="119" t="s">
        <v>707</v>
      </c>
      <c r="E7" s="119" t="s">
        <v>706</v>
      </c>
      <c r="F7" s="22" t="s">
        <v>146</v>
      </c>
      <c r="G7" s="22" t="s">
        <v>113</v>
      </c>
      <c r="H7" s="22" t="s">
        <v>315</v>
      </c>
    </row>
    <row r="8" spans="2:11" customFormat="1" x14ac:dyDescent="0.25">
      <c r="B8" s="11" t="s">
        <v>112</v>
      </c>
      <c r="C8" s="11" t="s">
        <v>117</v>
      </c>
      <c r="D8" s="928" t="s">
        <v>708</v>
      </c>
      <c r="E8" s="929" t="s">
        <v>144</v>
      </c>
      <c r="F8" s="11" t="s">
        <v>144</v>
      </c>
      <c r="G8" s="474" t="s">
        <v>643</v>
      </c>
      <c r="H8" s="11" t="s">
        <v>30</v>
      </c>
      <c r="K8" s="363" t="s">
        <v>114</v>
      </c>
    </row>
    <row r="9" spans="2:11" customFormat="1" x14ac:dyDescent="0.25">
      <c r="B9" s="22"/>
      <c r="C9" s="22" t="s">
        <v>165</v>
      </c>
      <c r="D9" s="22" t="s">
        <v>166</v>
      </c>
      <c r="E9" s="22" t="s">
        <v>167</v>
      </c>
      <c r="F9" s="22" t="s">
        <v>168</v>
      </c>
      <c r="G9" s="22" t="s">
        <v>169</v>
      </c>
      <c r="H9" s="22" t="s">
        <v>709</v>
      </c>
      <c r="K9" s="364"/>
    </row>
    <row r="10" spans="2:11" customFormat="1" x14ac:dyDescent="0.25">
      <c r="B10" s="31">
        <v>1</v>
      </c>
      <c r="C10" s="473" t="s">
        <v>545</v>
      </c>
      <c r="D10" s="930">
        <v>9386</v>
      </c>
      <c r="E10" s="394">
        <v>-41.89600000000064</v>
      </c>
      <c r="F10" s="395">
        <v>0</v>
      </c>
      <c r="G10" s="396">
        <v>-41.89600000000064</v>
      </c>
      <c r="H10" s="396">
        <v>9344.1039999999994</v>
      </c>
      <c r="J10" s="17"/>
      <c r="K10" s="365">
        <v>0</v>
      </c>
    </row>
    <row r="11" spans="2:11" customFormat="1" x14ac:dyDescent="0.25">
      <c r="B11" s="31">
        <v>2</v>
      </c>
      <c r="C11" s="473" t="s">
        <v>225</v>
      </c>
      <c r="D11" s="930">
        <v>571255277.06473589</v>
      </c>
      <c r="E11" s="394">
        <v>819474.08526408672</v>
      </c>
      <c r="F11" s="395">
        <v>41587358</v>
      </c>
      <c r="G11" s="396">
        <v>42406832.085264087</v>
      </c>
      <c r="H11" s="396">
        <v>613662109.14999998</v>
      </c>
      <c r="J11" s="17"/>
      <c r="K11" s="365">
        <v>0</v>
      </c>
    </row>
    <row r="12" spans="2:11" customFormat="1" x14ac:dyDescent="0.25">
      <c r="B12" s="31">
        <v>3</v>
      </c>
      <c r="C12" s="473" t="s">
        <v>182</v>
      </c>
      <c r="D12" s="930">
        <v>83.329999999999984</v>
      </c>
      <c r="E12" s="394">
        <v>-18.85199999999999</v>
      </c>
      <c r="F12" s="3">
        <v>0</v>
      </c>
      <c r="G12" s="396">
        <v>-18.85199999999999</v>
      </c>
      <c r="H12" s="396">
        <v>64.477999999999994</v>
      </c>
      <c r="J12" s="17"/>
      <c r="K12" s="365">
        <v>0</v>
      </c>
    </row>
    <row r="13" spans="2:11" customFormat="1" x14ac:dyDescent="0.25">
      <c r="B13" s="31">
        <v>4</v>
      </c>
      <c r="C13" s="476" t="s">
        <v>646</v>
      </c>
      <c r="D13" s="930">
        <v>225028030.45880297</v>
      </c>
      <c r="E13" s="394">
        <v>-2850681.5558029711</v>
      </c>
      <c r="F13" s="395">
        <v>10067874</v>
      </c>
      <c r="G13" s="396">
        <v>7217192.4441970289</v>
      </c>
      <c r="H13" s="396">
        <v>232245222.903</v>
      </c>
      <c r="J13" s="17"/>
      <c r="K13" s="365">
        <v>0</v>
      </c>
    </row>
    <row r="14" spans="2:11" customFormat="1" x14ac:dyDescent="0.25">
      <c r="B14" s="31">
        <v>5</v>
      </c>
      <c r="C14" s="65" t="s">
        <v>341</v>
      </c>
      <c r="D14" s="930">
        <v>36227.22</v>
      </c>
      <c r="E14" s="394">
        <v>-4856.010000000002</v>
      </c>
      <c r="F14" s="395">
        <v>127</v>
      </c>
      <c r="G14" s="396">
        <v>-4729.010000000002</v>
      </c>
      <c r="H14" s="396">
        <v>31498.21</v>
      </c>
      <c r="J14" s="17"/>
      <c r="K14" s="365">
        <v>0</v>
      </c>
    </row>
    <row r="15" spans="2:11" customFormat="1" x14ac:dyDescent="0.25">
      <c r="B15" s="31">
        <v>6</v>
      </c>
      <c r="C15" s="473" t="s">
        <v>647</v>
      </c>
      <c r="D15" s="930">
        <v>63637111.64379134</v>
      </c>
      <c r="E15" s="394">
        <v>-523861.08579132706</v>
      </c>
      <c r="F15" s="395">
        <v>2384614</v>
      </c>
      <c r="G15" s="396">
        <v>1860752.9142086729</v>
      </c>
      <c r="H15" s="396">
        <v>65497864.558000013</v>
      </c>
      <c r="J15" s="17"/>
      <c r="K15" s="365">
        <v>0</v>
      </c>
    </row>
    <row r="16" spans="2:11" customFormat="1" x14ac:dyDescent="0.25">
      <c r="B16" s="31">
        <v>7</v>
      </c>
      <c r="C16" s="477" t="s">
        <v>648</v>
      </c>
      <c r="D16" s="930">
        <v>20335039.209999997</v>
      </c>
      <c r="E16" s="394">
        <v>123777.21000000462</v>
      </c>
      <c r="F16" s="395">
        <v>158198</v>
      </c>
      <c r="G16" s="396">
        <v>281975.21000000462</v>
      </c>
      <c r="H16" s="396">
        <v>20617014.420000002</v>
      </c>
      <c r="J16" s="17"/>
      <c r="K16" s="365">
        <v>0</v>
      </c>
    </row>
    <row r="17" spans="2:11" customFormat="1" x14ac:dyDescent="0.25">
      <c r="B17" s="31">
        <v>8</v>
      </c>
      <c r="C17" s="433" t="s">
        <v>151</v>
      </c>
      <c r="D17" s="930">
        <v>15718462.056</v>
      </c>
      <c r="E17" s="394">
        <v>12892.498000001535</v>
      </c>
      <c r="F17" s="395">
        <v>56644</v>
      </c>
      <c r="G17" s="396">
        <v>69536.498000001535</v>
      </c>
      <c r="H17" s="396">
        <v>15787998.554000001</v>
      </c>
      <c r="J17" s="17"/>
      <c r="K17" s="365">
        <v>0</v>
      </c>
    </row>
    <row r="18" spans="2:11" customFormat="1" x14ac:dyDescent="0.25">
      <c r="B18" s="31">
        <v>9</v>
      </c>
      <c r="C18" s="477" t="s">
        <v>649</v>
      </c>
      <c r="D18" s="930">
        <v>74456073.060000002</v>
      </c>
      <c r="E18" s="394">
        <v>58941.15000000596</v>
      </c>
      <c r="F18" s="395">
        <v>317144</v>
      </c>
      <c r="G18" s="396">
        <v>376085.15000000596</v>
      </c>
      <c r="H18" s="396">
        <v>74832158.210000008</v>
      </c>
      <c r="J18" s="17"/>
      <c r="K18" s="365">
        <v>0</v>
      </c>
    </row>
    <row r="19" spans="2:11" customFormat="1" x14ac:dyDescent="0.25">
      <c r="B19" s="31">
        <v>10</v>
      </c>
      <c r="C19" s="473" t="s">
        <v>650</v>
      </c>
      <c r="D19" s="930">
        <v>8838279.7368645743</v>
      </c>
      <c r="E19" s="394">
        <v>-144065.94386457466</v>
      </c>
      <c r="F19" s="395">
        <v>58423</v>
      </c>
      <c r="G19" s="396">
        <v>-85642.943864574656</v>
      </c>
      <c r="H19" s="396">
        <v>8752636.7929999996</v>
      </c>
      <c r="J19" s="17"/>
      <c r="K19" s="365">
        <v>0</v>
      </c>
    </row>
    <row r="20" spans="2:11" customFormat="1" x14ac:dyDescent="0.25">
      <c r="B20" s="31">
        <v>11</v>
      </c>
      <c r="C20" s="65" t="s">
        <v>651</v>
      </c>
      <c r="D20" s="930">
        <v>351288.14999999997</v>
      </c>
      <c r="E20" s="394">
        <v>0</v>
      </c>
      <c r="F20" s="395">
        <v>0</v>
      </c>
      <c r="G20" s="396">
        <v>0</v>
      </c>
      <c r="H20" s="396">
        <v>351288.14999999997</v>
      </c>
      <c r="J20" s="17"/>
      <c r="K20" s="365">
        <v>0</v>
      </c>
    </row>
    <row r="21" spans="2:11" customFormat="1" x14ac:dyDescent="0.25">
      <c r="B21" s="31">
        <v>12</v>
      </c>
      <c r="C21" s="473" t="s">
        <v>652</v>
      </c>
      <c r="D21" s="931">
        <v>22718559.309999999</v>
      </c>
      <c r="E21" s="881">
        <v>82747.349000003189</v>
      </c>
      <c r="F21" s="852">
        <v>80417</v>
      </c>
      <c r="G21" s="396">
        <v>163164.34900000319</v>
      </c>
      <c r="H21" s="396">
        <v>22881723.659000002</v>
      </c>
      <c r="J21" s="17"/>
      <c r="K21" s="365">
        <v>0</v>
      </c>
    </row>
    <row r="22" spans="2:11" customFormat="1" x14ac:dyDescent="0.25">
      <c r="B22" s="31">
        <v>13</v>
      </c>
      <c r="C22" s="477" t="s">
        <v>653</v>
      </c>
      <c r="D22" s="932">
        <v>99907510.169999987</v>
      </c>
      <c r="E22" s="110">
        <v>-210914.43999999762</v>
      </c>
      <c r="F22" s="110">
        <v>530712</v>
      </c>
      <c r="G22" s="396">
        <v>319797.56000000238</v>
      </c>
      <c r="H22" s="396">
        <v>100227307.72999999</v>
      </c>
      <c r="K22" s="365">
        <v>0</v>
      </c>
    </row>
    <row r="23" spans="2:11" customFormat="1" x14ac:dyDescent="0.25">
      <c r="B23" s="31">
        <v>14</v>
      </c>
      <c r="C23" s="433" t="s">
        <v>223</v>
      </c>
      <c r="D23" s="932">
        <v>35648417.750000007</v>
      </c>
      <c r="E23" s="110">
        <v>0</v>
      </c>
      <c r="F23" s="110">
        <v>1442449</v>
      </c>
      <c r="G23" s="396">
        <v>1442449</v>
      </c>
      <c r="H23" s="396">
        <v>37090866.750000007</v>
      </c>
      <c r="K23" s="365">
        <v>0</v>
      </c>
    </row>
    <row r="24" spans="2:11" customFormat="1" x14ac:dyDescent="0.25">
      <c r="B24" s="31">
        <v>15</v>
      </c>
      <c r="C24" s="65" t="s">
        <v>494</v>
      </c>
      <c r="D24" s="882">
        <v>1137939745.1601946</v>
      </c>
      <c r="E24" s="882">
        <v>-2636607.4911947683</v>
      </c>
      <c r="F24" s="882">
        <v>56683960</v>
      </c>
      <c r="G24" s="882">
        <v>54047352.508805245</v>
      </c>
      <c r="H24" s="882">
        <v>1191987097.6689999</v>
      </c>
      <c r="K24" s="365">
        <v>0</v>
      </c>
    </row>
    <row r="25" spans="2:11" ht="13.8" thickBot="1" x14ac:dyDescent="0.3">
      <c r="B25" s="24"/>
      <c r="K25" s="1"/>
    </row>
    <row r="26" spans="2:11" x14ac:dyDescent="0.25">
      <c r="B26" s="25"/>
    </row>
    <row r="27" spans="2:11" ht="13.8" thickBot="1" x14ac:dyDescent="0.3">
      <c r="B27" s="25"/>
      <c r="C27" s="25"/>
      <c r="D27" s="25"/>
      <c r="E27" s="25"/>
      <c r="F27" s="25"/>
      <c r="G27" s="25"/>
      <c r="H27" s="52"/>
    </row>
    <row r="28" spans="2:11" ht="13.8" thickBot="1" x14ac:dyDescent="0.3">
      <c r="C28" s="933" t="s">
        <v>114</v>
      </c>
      <c r="D28" s="934"/>
      <c r="E28" s="934"/>
      <c r="F28" s="935">
        <v>0</v>
      </c>
      <c r="G28" s="935"/>
      <c r="H28" s="936">
        <v>0</v>
      </c>
    </row>
    <row r="29" spans="2:11" x14ac:dyDescent="0.25">
      <c r="C29" s="66"/>
      <c r="D29" s="66"/>
      <c r="E29" s="66"/>
      <c r="F29" s="25"/>
      <c r="G29" s="25"/>
      <c r="H29" s="52"/>
    </row>
    <row r="30" spans="2:11" x14ac:dyDescent="0.25">
      <c r="F30" s="75"/>
      <c r="G30" s="75"/>
      <c r="H30"/>
    </row>
    <row r="31" spans="2:11" x14ac:dyDescent="0.25">
      <c r="F31" s="75"/>
      <c r="G31" s="75"/>
      <c r="H31"/>
    </row>
    <row r="32" spans="2:11" x14ac:dyDescent="0.25">
      <c r="F32" s="108"/>
      <c r="G32" s="108"/>
      <c r="H32"/>
    </row>
    <row r="33" spans="6:8" x14ac:dyDescent="0.25">
      <c r="F33" s="108"/>
      <c r="G33" s="108"/>
      <c r="H33"/>
    </row>
    <row r="34" spans="6:8" x14ac:dyDescent="0.25">
      <c r="F34" s="108"/>
      <c r="G34" s="108"/>
      <c r="H34"/>
    </row>
    <row r="35" spans="6:8" x14ac:dyDescent="0.25">
      <c r="F35" s="75"/>
      <c r="G35" s="75"/>
      <c r="H35"/>
    </row>
    <row r="36" spans="6:8" x14ac:dyDescent="0.25">
      <c r="F36" s="75"/>
      <c r="G36" s="75"/>
      <c r="H36"/>
    </row>
    <row r="37" spans="6:8" x14ac:dyDescent="0.25">
      <c r="F37" s="75"/>
      <c r="G37" s="75"/>
      <c r="H37"/>
    </row>
    <row r="38" spans="6:8" x14ac:dyDescent="0.25">
      <c r="F38" s="75"/>
      <c r="G38" s="75"/>
      <c r="H38"/>
    </row>
    <row r="39" spans="6:8" x14ac:dyDescent="0.25">
      <c r="F39" s="75"/>
      <c r="G39" s="75"/>
      <c r="H39"/>
    </row>
    <row r="40" spans="6:8" x14ac:dyDescent="0.25">
      <c r="F40" s="75"/>
      <c r="G40" s="75"/>
      <c r="H40"/>
    </row>
    <row r="41" spans="6:8" x14ac:dyDescent="0.25">
      <c r="F41" s="75"/>
      <c r="G41" s="75"/>
      <c r="H41"/>
    </row>
    <row r="42" spans="6:8" x14ac:dyDescent="0.25">
      <c r="F42" s="75"/>
      <c r="G42" s="75"/>
      <c r="H42"/>
    </row>
    <row r="43" spans="6:8" x14ac:dyDescent="0.25">
      <c r="F43" s="75"/>
      <c r="G43" s="75"/>
      <c r="H43"/>
    </row>
    <row r="44" spans="6:8" x14ac:dyDescent="0.25">
      <c r="F44" s="75"/>
      <c r="G44" s="75"/>
      <c r="H44"/>
    </row>
    <row r="45" spans="6:8" x14ac:dyDescent="0.25">
      <c r="H45" s="52"/>
    </row>
    <row r="46" spans="6:8" x14ac:dyDescent="0.25">
      <c r="H46" s="52"/>
    </row>
    <row r="47" spans="6:8" x14ac:dyDescent="0.25">
      <c r="H47" s="52"/>
    </row>
    <row r="48" spans="6:8" x14ac:dyDescent="0.25">
      <c r="H48" s="91"/>
    </row>
    <row r="49" spans="8:8" x14ac:dyDescent="0.25">
      <c r="H49" s="91"/>
    </row>
    <row r="50" spans="8:8" x14ac:dyDescent="0.25">
      <c r="H50" s="52"/>
    </row>
    <row r="51" spans="8:8" x14ac:dyDescent="0.25">
      <c r="H51" s="52"/>
    </row>
    <row r="52" spans="8:8" x14ac:dyDescent="0.25">
      <c r="H52" s="91"/>
    </row>
    <row r="53" spans="8:8" x14ac:dyDescent="0.25">
      <c r="H53" s="52"/>
    </row>
    <row r="54" spans="8:8" x14ac:dyDescent="0.25">
      <c r="H54" s="52"/>
    </row>
    <row r="55" spans="8:8" x14ac:dyDescent="0.25">
      <c r="H55" s="52"/>
    </row>
    <row r="56" spans="8:8" x14ac:dyDescent="0.25">
      <c r="H56" s="52"/>
    </row>
    <row r="57" spans="8:8" x14ac:dyDescent="0.25">
      <c r="H57" s="52"/>
    </row>
    <row r="58" spans="8:8" x14ac:dyDescent="0.25">
      <c r="H58" s="91"/>
    </row>
    <row r="59" spans="8:8" x14ac:dyDescent="0.25">
      <c r="H59" s="91"/>
    </row>
    <row r="60" spans="8:8" x14ac:dyDescent="0.25">
      <c r="H60" s="91"/>
    </row>
    <row r="61" spans="8:8" x14ac:dyDescent="0.25">
      <c r="H61" s="91"/>
    </row>
    <row r="62" spans="8:8" x14ac:dyDescent="0.25">
      <c r="H62" s="91"/>
    </row>
    <row r="63" spans="8:8" x14ac:dyDescent="0.25">
      <c r="H63" s="91"/>
    </row>
    <row r="64" spans="8:8" x14ac:dyDescent="0.25">
      <c r="H64" s="91"/>
    </row>
    <row r="65" spans="8:8" x14ac:dyDescent="0.25">
      <c r="H65" s="52"/>
    </row>
    <row r="66" spans="8:8" x14ac:dyDescent="0.25">
      <c r="H66" s="91"/>
    </row>
    <row r="67" spans="8:8" x14ac:dyDescent="0.25">
      <c r="H67" s="91"/>
    </row>
    <row r="68" spans="8:8" x14ac:dyDescent="0.25">
      <c r="H68" s="91"/>
    </row>
    <row r="69" spans="8:8" x14ac:dyDescent="0.25">
      <c r="H69" s="91"/>
    </row>
    <row r="70" spans="8:8" x14ac:dyDescent="0.25">
      <c r="H70" s="52"/>
    </row>
    <row r="71" spans="8:8" x14ac:dyDescent="0.25">
      <c r="H71" s="52"/>
    </row>
    <row r="72" spans="8:8" x14ac:dyDescent="0.25">
      <c r="H72" s="52"/>
    </row>
    <row r="73" spans="8:8" x14ac:dyDescent="0.25">
      <c r="H73" s="52"/>
    </row>
    <row r="74" spans="8:8" x14ac:dyDescent="0.25">
      <c r="H74" s="52"/>
    </row>
    <row r="75" spans="8:8" x14ac:dyDescent="0.25">
      <c r="H75" s="52"/>
    </row>
    <row r="76" spans="8:8" x14ac:dyDescent="0.25">
      <c r="H76" s="52"/>
    </row>
    <row r="77" spans="8:8" x14ac:dyDescent="0.25">
      <c r="H77" s="91"/>
    </row>
    <row r="78" spans="8:8" x14ac:dyDescent="0.25">
      <c r="H78" s="91"/>
    </row>
    <row r="79" spans="8:8" x14ac:dyDescent="0.25">
      <c r="H79" s="91"/>
    </row>
    <row r="80" spans="8:8" x14ac:dyDescent="0.25">
      <c r="H80" s="52"/>
    </row>
    <row r="81" spans="8:8" x14ac:dyDescent="0.25">
      <c r="H81" s="91"/>
    </row>
    <row r="82" spans="8:8" x14ac:dyDescent="0.25">
      <c r="H82" s="91"/>
    </row>
    <row r="83" spans="8:8" x14ac:dyDescent="0.25">
      <c r="H83" s="91"/>
    </row>
    <row r="84" spans="8:8" x14ac:dyDescent="0.25">
      <c r="H84" s="91"/>
    </row>
    <row r="85" spans="8:8" x14ac:dyDescent="0.25">
      <c r="H85" s="91"/>
    </row>
    <row r="86" spans="8:8" x14ac:dyDescent="0.25">
      <c r="H86" s="52"/>
    </row>
    <row r="87" spans="8:8" x14ac:dyDescent="0.25">
      <c r="H87" s="52"/>
    </row>
    <row r="88" spans="8:8" x14ac:dyDescent="0.25">
      <c r="H88" s="52"/>
    </row>
    <row r="89" spans="8:8" x14ac:dyDescent="0.25">
      <c r="H89" s="52"/>
    </row>
    <row r="90" spans="8:8" x14ac:dyDescent="0.25">
      <c r="H90" s="52"/>
    </row>
    <row r="91" spans="8:8" x14ac:dyDescent="0.25">
      <c r="H91" s="52"/>
    </row>
    <row r="92" spans="8:8" x14ac:dyDescent="0.25">
      <c r="H92" s="52"/>
    </row>
    <row r="93" spans="8:8" x14ac:dyDescent="0.25">
      <c r="H93" s="25"/>
    </row>
    <row r="94" spans="8:8" x14ac:dyDescent="0.25">
      <c r="H94" s="52"/>
    </row>
    <row r="95" spans="8:8" x14ac:dyDescent="0.25">
      <c r="H95" s="25"/>
    </row>
    <row r="96" spans="8:8" x14ac:dyDescent="0.25">
      <c r="H96" s="25"/>
    </row>
    <row r="97" spans="8:8" x14ac:dyDescent="0.25">
      <c r="H97" s="25"/>
    </row>
    <row r="98" spans="8:8" x14ac:dyDescent="0.25">
      <c r="H98" s="25"/>
    </row>
    <row r="99" spans="8:8" x14ac:dyDescent="0.25">
      <c r="H99" s="25"/>
    </row>
    <row r="100" spans="8:8" x14ac:dyDescent="0.25">
      <c r="H100" s="25"/>
    </row>
    <row r="101" spans="8:8" x14ac:dyDescent="0.25">
      <c r="H101" s="25"/>
    </row>
    <row r="102" spans="8:8" x14ac:dyDescent="0.25">
      <c r="H102" s="25"/>
    </row>
    <row r="103" spans="8:8" x14ac:dyDescent="0.25">
      <c r="H103" s="25"/>
    </row>
    <row r="104" spans="8:8" x14ac:dyDescent="0.25">
      <c r="H104" s="25"/>
    </row>
    <row r="105" spans="8:8" x14ac:dyDescent="0.25">
      <c r="H105" s="25"/>
    </row>
    <row r="106" spans="8:8" x14ac:dyDescent="0.25">
      <c r="H106" s="25"/>
    </row>
    <row r="107" spans="8:8" x14ac:dyDescent="0.25">
      <c r="H107" s="25"/>
    </row>
    <row r="108" spans="8:8" x14ac:dyDescent="0.25">
      <c r="H108" s="25"/>
    </row>
    <row r="109" spans="8:8" x14ac:dyDescent="0.25">
      <c r="H109" s="25"/>
    </row>
    <row r="110" spans="8:8" x14ac:dyDescent="0.25">
      <c r="H110" s="25"/>
    </row>
    <row r="111" spans="8:8" x14ac:dyDescent="0.25">
      <c r="H111" s="25"/>
    </row>
    <row r="112" spans="8:8" x14ac:dyDescent="0.25">
      <c r="H112" s="25"/>
    </row>
    <row r="113" spans="8:8" x14ac:dyDescent="0.25">
      <c r="H113" s="25"/>
    </row>
    <row r="114" spans="8:8" x14ac:dyDescent="0.25">
      <c r="H114" s="25"/>
    </row>
    <row r="115" spans="8:8" x14ac:dyDescent="0.25">
      <c r="H115" s="25"/>
    </row>
    <row r="116" spans="8:8" x14ac:dyDescent="0.25">
      <c r="H116" s="25"/>
    </row>
    <row r="117" spans="8:8" x14ac:dyDescent="0.25">
      <c r="H117" s="25"/>
    </row>
    <row r="118" spans="8:8" x14ac:dyDescent="0.25">
      <c r="H118" s="25"/>
    </row>
    <row r="119" spans="8:8" x14ac:dyDescent="0.25">
      <c r="H119" s="25"/>
    </row>
    <row r="120" spans="8:8" x14ac:dyDescent="0.25">
      <c r="H120" s="25"/>
    </row>
    <row r="121" spans="8:8" x14ac:dyDescent="0.25">
      <c r="H121" s="25"/>
    </row>
    <row r="122" spans="8:8" x14ac:dyDescent="0.25">
      <c r="H122" s="25"/>
    </row>
    <row r="123" spans="8:8" x14ac:dyDescent="0.25">
      <c r="H123" s="25"/>
    </row>
    <row r="124" spans="8:8" x14ac:dyDescent="0.25">
      <c r="H124" s="25"/>
    </row>
    <row r="125" spans="8:8" x14ac:dyDescent="0.25">
      <c r="H125" s="25"/>
    </row>
    <row r="126" spans="8:8" x14ac:dyDescent="0.25">
      <c r="H126" s="25"/>
    </row>
    <row r="127" spans="8:8" x14ac:dyDescent="0.25">
      <c r="H127" s="25"/>
    </row>
    <row r="128" spans="8:8" x14ac:dyDescent="0.25">
      <c r="H128" s="25"/>
    </row>
    <row r="129" spans="8:8" x14ac:dyDescent="0.25">
      <c r="H129" s="25"/>
    </row>
    <row r="130" spans="8:8" x14ac:dyDescent="0.25">
      <c r="H130" s="25"/>
    </row>
    <row r="131" spans="8:8" x14ac:dyDescent="0.25">
      <c r="H131" s="25"/>
    </row>
    <row r="132" spans="8:8" x14ac:dyDescent="0.25">
      <c r="H132" s="25"/>
    </row>
    <row r="133" spans="8:8" x14ac:dyDescent="0.25">
      <c r="H133" s="25"/>
    </row>
    <row r="134" spans="8:8" x14ac:dyDescent="0.25">
      <c r="H134" s="25"/>
    </row>
    <row r="135" spans="8:8" x14ac:dyDescent="0.25">
      <c r="H135" s="25"/>
    </row>
    <row r="136" spans="8:8" x14ac:dyDescent="0.25">
      <c r="H136" s="25"/>
    </row>
    <row r="137" spans="8:8" x14ac:dyDescent="0.25">
      <c r="H137" s="25"/>
    </row>
    <row r="138" spans="8:8" x14ac:dyDescent="0.25">
      <c r="H138" s="25"/>
    </row>
    <row r="139" spans="8:8" x14ac:dyDescent="0.25">
      <c r="H139" s="25"/>
    </row>
    <row r="140" spans="8:8" x14ac:dyDescent="0.25">
      <c r="H140" s="25"/>
    </row>
    <row r="141" spans="8:8" x14ac:dyDescent="0.25">
      <c r="H141" s="25"/>
    </row>
    <row r="142" spans="8:8" x14ac:dyDescent="0.25">
      <c r="H142" s="25"/>
    </row>
    <row r="143" spans="8:8" x14ac:dyDescent="0.25">
      <c r="H143" s="25"/>
    </row>
    <row r="144" spans="8:8" x14ac:dyDescent="0.25">
      <c r="H144" s="25"/>
    </row>
    <row r="145" spans="8:8" x14ac:dyDescent="0.25">
      <c r="H145" s="25"/>
    </row>
    <row r="146" spans="8:8" x14ac:dyDescent="0.25">
      <c r="H146" s="25"/>
    </row>
    <row r="147" spans="8:8" x14ac:dyDescent="0.25">
      <c r="H147" s="25"/>
    </row>
    <row r="148" spans="8:8" x14ac:dyDescent="0.25">
      <c r="H148" s="25"/>
    </row>
    <row r="149" spans="8:8" x14ac:dyDescent="0.25">
      <c r="H149" s="25"/>
    </row>
    <row r="150" spans="8:8" x14ac:dyDescent="0.25">
      <c r="H150" s="25"/>
    </row>
    <row r="151" spans="8:8" x14ac:dyDescent="0.25">
      <c r="H151" s="25"/>
    </row>
    <row r="152" spans="8:8" x14ac:dyDescent="0.25">
      <c r="H152" s="25"/>
    </row>
    <row r="153" spans="8:8" x14ac:dyDescent="0.25">
      <c r="H153" s="25"/>
    </row>
    <row r="154" spans="8:8" x14ac:dyDescent="0.25">
      <c r="H154" s="25"/>
    </row>
    <row r="155" spans="8:8" x14ac:dyDescent="0.25">
      <c r="H155" s="25"/>
    </row>
    <row r="156" spans="8:8" x14ac:dyDescent="0.25">
      <c r="H156" s="25"/>
    </row>
    <row r="157" spans="8:8" x14ac:dyDescent="0.25">
      <c r="H157" s="25"/>
    </row>
    <row r="158" spans="8:8" x14ac:dyDescent="0.25">
      <c r="H158" s="25"/>
    </row>
    <row r="159" spans="8:8" x14ac:dyDescent="0.25">
      <c r="H159" s="25"/>
    </row>
    <row r="160" spans="8:8" x14ac:dyDescent="0.25">
      <c r="H160" s="25"/>
    </row>
    <row r="161" spans="8:8" x14ac:dyDescent="0.25">
      <c r="H161" s="25"/>
    </row>
    <row r="162" spans="8:8" x14ac:dyDescent="0.25">
      <c r="H162" s="25"/>
    </row>
    <row r="163" spans="8:8" x14ac:dyDescent="0.25">
      <c r="H163" s="25"/>
    </row>
    <row r="164" spans="8:8" x14ac:dyDescent="0.25">
      <c r="H164" s="25"/>
    </row>
    <row r="165" spans="8:8" x14ac:dyDescent="0.25">
      <c r="H165" s="25"/>
    </row>
    <row r="166" spans="8:8" x14ac:dyDescent="0.25">
      <c r="H166" s="25"/>
    </row>
    <row r="167" spans="8:8" x14ac:dyDescent="0.25">
      <c r="H167" s="25"/>
    </row>
    <row r="168" spans="8:8" x14ac:dyDescent="0.25">
      <c r="H168" s="25"/>
    </row>
    <row r="169" spans="8:8" x14ac:dyDescent="0.25">
      <c r="H169" s="25"/>
    </row>
    <row r="170" spans="8:8" x14ac:dyDescent="0.25">
      <c r="H170" s="25"/>
    </row>
    <row r="171" spans="8:8" x14ac:dyDescent="0.25">
      <c r="H171" s="25"/>
    </row>
    <row r="172" spans="8:8" x14ac:dyDescent="0.25">
      <c r="H172" s="25"/>
    </row>
    <row r="173" spans="8:8" x14ac:dyDescent="0.25">
      <c r="H173" s="25"/>
    </row>
    <row r="174" spans="8:8" x14ac:dyDescent="0.25">
      <c r="H174" s="25"/>
    </row>
    <row r="175" spans="8:8" x14ac:dyDescent="0.25">
      <c r="H175" s="25"/>
    </row>
    <row r="176" spans="8:8" x14ac:dyDescent="0.25">
      <c r="H176" s="25"/>
    </row>
    <row r="177" spans="8:8" x14ac:dyDescent="0.25">
      <c r="H177" s="25"/>
    </row>
    <row r="178" spans="8:8" x14ac:dyDescent="0.25">
      <c r="H178" s="25"/>
    </row>
    <row r="179" spans="8:8" x14ac:dyDescent="0.25">
      <c r="H179" s="25"/>
    </row>
    <row r="180" spans="8:8" x14ac:dyDescent="0.25">
      <c r="H180" s="25"/>
    </row>
    <row r="181" spans="8:8" x14ac:dyDescent="0.25">
      <c r="H181" s="25"/>
    </row>
    <row r="182" spans="8:8" x14ac:dyDescent="0.25">
      <c r="H182" s="25"/>
    </row>
    <row r="183" spans="8:8" x14ac:dyDescent="0.25">
      <c r="H183" s="25"/>
    </row>
    <row r="184" spans="8:8" x14ac:dyDescent="0.25">
      <c r="H184" s="25"/>
    </row>
    <row r="185" spans="8:8" x14ac:dyDescent="0.25">
      <c r="H185" s="25"/>
    </row>
    <row r="186" spans="8:8" x14ac:dyDescent="0.25">
      <c r="H186" s="25"/>
    </row>
    <row r="187" spans="8:8" x14ac:dyDescent="0.25">
      <c r="H187" s="25"/>
    </row>
    <row r="188" spans="8:8" x14ac:dyDescent="0.25">
      <c r="H188" s="25"/>
    </row>
    <row r="189" spans="8:8" x14ac:dyDescent="0.25">
      <c r="H189" s="25"/>
    </row>
    <row r="190" spans="8:8" x14ac:dyDescent="0.25">
      <c r="H190" s="25"/>
    </row>
    <row r="191" spans="8:8" x14ac:dyDescent="0.25">
      <c r="H191" s="25"/>
    </row>
    <row r="192" spans="8:8" x14ac:dyDescent="0.25">
      <c r="H192" s="25"/>
    </row>
    <row r="193" spans="8:8" x14ac:dyDescent="0.25">
      <c r="H193" s="25"/>
    </row>
    <row r="194" spans="8:8" x14ac:dyDescent="0.25">
      <c r="H194" s="25"/>
    </row>
    <row r="195" spans="8:8" x14ac:dyDescent="0.25">
      <c r="H195" s="25"/>
    </row>
    <row r="196" spans="8:8" x14ac:dyDescent="0.25">
      <c r="H196" s="25"/>
    </row>
    <row r="197" spans="8:8" x14ac:dyDescent="0.25">
      <c r="H197" s="25"/>
    </row>
    <row r="198" spans="8:8" x14ac:dyDescent="0.25">
      <c r="H198" s="25"/>
    </row>
    <row r="199" spans="8:8" x14ac:dyDescent="0.25">
      <c r="H199" s="25"/>
    </row>
    <row r="200" spans="8:8" x14ac:dyDescent="0.25">
      <c r="H200" s="25"/>
    </row>
    <row r="201" spans="8:8" x14ac:dyDescent="0.25">
      <c r="H201" s="25"/>
    </row>
    <row r="202" spans="8:8" x14ac:dyDescent="0.25">
      <c r="H202" s="25"/>
    </row>
    <row r="203" spans="8:8" x14ac:dyDescent="0.25">
      <c r="H203" s="25"/>
    </row>
    <row r="204" spans="8:8" x14ac:dyDescent="0.25">
      <c r="H204" s="25"/>
    </row>
    <row r="205" spans="8:8" x14ac:dyDescent="0.25">
      <c r="H205" s="25"/>
    </row>
    <row r="206" spans="8:8" x14ac:dyDescent="0.25">
      <c r="H206" s="25"/>
    </row>
    <row r="207" spans="8:8" x14ac:dyDescent="0.25">
      <c r="H207" s="25"/>
    </row>
    <row r="208" spans="8:8" x14ac:dyDescent="0.25">
      <c r="H208" s="25"/>
    </row>
    <row r="209" spans="8:8" x14ac:dyDescent="0.25">
      <c r="H209" s="25"/>
    </row>
    <row r="210" spans="8:8" x14ac:dyDescent="0.25">
      <c r="H210" s="25"/>
    </row>
    <row r="211" spans="8:8" x14ac:dyDescent="0.25">
      <c r="H211" s="25"/>
    </row>
    <row r="212" spans="8:8" x14ac:dyDescent="0.25">
      <c r="H212" s="25"/>
    </row>
    <row r="213" spans="8:8" x14ac:dyDescent="0.25">
      <c r="H213" s="25"/>
    </row>
    <row r="214" spans="8:8" x14ac:dyDescent="0.25">
      <c r="H214" s="25"/>
    </row>
    <row r="215" spans="8:8" x14ac:dyDescent="0.25">
      <c r="H215" s="25"/>
    </row>
    <row r="216" spans="8:8" x14ac:dyDescent="0.25">
      <c r="H216" s="25"/>
    </row>
    <row r="217" spans="8:8" x14ac:dyDescent="0.25">
      <c r="H217" s="25"/>
    </row>
    <row r="218" spans="8:8" x14ac:dyDescent="0.25">
      <c r="H218" s="25"/>
    </row>
    <row r="219" spans="8:8" x14ac:dyDescent="0.25">
      <c r="H219" s="25"/>
    </row>
    <row r="220" spans="8:8" x14ac:dyDescent="0.25">
      <c r="H220" s="25"/>
    </row>
    <row r="221" spans="8:8" x14ac:dyDescent="0.25">
      <c r="H221" s="25"/>
    </row>
    <row r="222" spans="8:8" x14ac:dyDescent="0.25">
      <c r="H222" s="25"/>
    </row>
    <row r="223" spans="8:8" x14ac:dyDescent="0.25">
      <c r="H223" s="25"/>
    </row>
    <row r="224" spans="8:8" x14ac:dyDescent="0.25">
      <c r="H224" s="25"/>
    </row>
    <row r="225" spans="8:8" x14ac:dyDescent="0.25">
      <c r="H225" s="25"/>
    </row>
    <row r="226" spans="8:8" x14ac:dyDescent="0.25">
      <c r="H226" s="25"/>
    </row>
    <row r="227" spans="8:8" x14ac:dyDescent="0.25">
      <c r="H227" s="25"/>
    </row>
    <row r="228" spans="8:8" x14ac:dyDescent="0.25">
      <c r="H228" s="25"/>
    </row>
    <row r="229" spans="8:8" x14ac:dyDescent="0.25">
      <c r="H229" s="25"/>
    </row>
    <row r="230" spans="8:8" x14ac:dyDescent="0.25">
      <c r="H230" s="25"/>
    </row>
    <row r="231" spans="8:8" x14ac:dyDescent="0.25">
      <c r="H231" s="25"/>
    </row>
    <row r="232" spans="8:8" x14ac:dyDescent="0.25">
      <c r="H232" s="25"/>
    </row>
    <row r="233" spans="8:8" x14ac:dyDescent="0.25">
      <c r="H233" s="25"/>
    </row>
    <row r="234" spans="8:8" x14ac:dyDescent="0.25">
      <c r="H234" s="25"/>
    </row>
    <row r="235" spans="8:8" x14ac:dyDescent="0.25">
      <c r="H235" s="25"/>
    </row>
    <row r="236" spans="8:8" x14ac:dyDescent="0.25">
      <c r="H236" s="25"/>
    </row>
    <row r="237" spans="8:8" x14ac:dyDescent="0.25">
      <c r="H237" s="25"/>
    </row>
    <row r="238" spans="8:8" x14ac:dyDescent="0.25">
      <c r="H238" s="25"/>
    </row>
    <row r="239" spans="8:8" x14ac:dyDescent="0.25">
      <c r="H239" s="25"/>
    </row>
    <row r="240" spans="8:8" x14ac:dyDescent="0.25">
      <c r="H240" s="25"/>
    </row>
    <row r="241" spans="8:8" x14ac:dyDescent="0.25">
      <c r="H241" s="25"/>
    </row>
    <row r="242" spans="8:8" x14ac:dyDescent="0.25">
      <c r="H242" s="25"/>
    </row>
    <row r="243" spans="8:8" x14ac:dyDescent="0.25">
      <c r="H243" s="25"/>
    </row>
    <row r="244" spans="8:8" x14ac:dyDescent="0.25">
      <c r="H244" s="25"/>
    </row>
    <row r="245" spans="8:8" x14ac:dyDescent="0.25">
      <c r="H245" s="25"/>
    </row>
    <row r="246" spans="8:8" x14ac:dyDescent="0.25">
      <c r="H246" s="25"/>
    </row>
    <row r="247" spans="8:8" x14ac:dyDescent="0.25">
      <c r="H247" s="25"/>
    </row>
    <row r="248" spans="8:8" x14ac:dyDescent="0.25">
      <c r="H248" s="25"/>
    </row>
    <row r="249" spans="8:8" x14ac:dyDescent="0.25">
      <c r="H249" s="25"/>
    </row>
    <row r="250" spans="8:8" x14ac:dyDescent="0.25">
      <c r="H250" s="25"/>
    </row>
    <row r="251" spans="8:8" x14ac:dyDescent="0.25">
      <c r="H251" s="25"/>
    </row>
    <row r="252" spans="8:8" x14ac:dyDescent="0.25">
      <c r="H252" s="25"/>
    </row>
    <row r="253" spans="8:8" x14ac:dyDescent="0.25">
      <c r="H253" s="25"/>
    </row>
    <row r="254" spans="8:8" x14ac:dyDescent="0.25">
      <c r="H254" s="25"/>
    </row>
    <row r="255" spans="8:8" x14ac:dyDescent="0.25">
      <c r="H255" s="25"/>
    </row>
    <row r="256" spans="8:8" x14ac:dyDescent="0.25">
      <c r="H256" s="25"/>
    </row>
    <row r="257" spans="8:8" x14ac:dyDescent="0.25">
      <c r="H257" s="25"/>
    </row>
    <row r="258" spans="8:8" x14ac:dyDescent="0.25">
      <c r="H258" s="25"/>
    </row>
    <row r="259" spans="8:8" x14ac:dyDescent="0.25">
      <c r="H259" s="25"/>
    </row>
    <row r="260" spans="8:8" x14ac:dyDescent="0.25">
      <c r="H260" s="25"/>
    </row>
    <row r="261" spans="8:8" x14ac:dyDescent="0.25">
      <c r="H261" s="25"/>
    </row>
    <row r="262" spans="8:8" x14ac:dyDescent="0.25">
      <c r="H262" s="25"/>
    </row>
    <row r="263" spans="8:8" x14ac:dyDescent="0.25">
      <c r="H263" s="25"/>
    </row>
    <row r="264" spans="8:8" x14ac:dyDescent="0.25">
      <c r="H264" s="25"/>
    </row>
    <row r="265" spans="8:8" x14ac:dyDescent="0.25">
      <c r="H265" s="25"/>
    </row>
    <row r="266" spans="8:8" x14ac:dyDescent="0.25">
      <c r="H266" s="25"/>
    </row>
    <row r="267" spans="8:8" x14ac:dyDescent="0.25">
      <c r="H267" s="25"/>
    </row>
    <row r="268" spans="8:8" x14ac:dyDescent="0.25">
      <c r="H268" s="25"/>
    </row>
    <row r="269" spans="8:8" x14ac:dyDescent="0.25">
      <c r="H269" s="25"/>
    </row>
    <row r="270" spans="8:8" x14ac:dyDescent="0.25">
      <c r="H270" s="25"/>
    </row>
    <row r="271" spans="8:8" x14ac:dyDescent="0.25">
      <c r="H271" s="25"/>
    </row>
    <row r="272" spans="8:8" x14ac:dyDescent="0.25">
      <c r="H272" s="25"/>
    </row>
    <row r="273" spans="8:8" x14ac:dyDescent="0.25">
      <c r="H273" s="25"/>
    </row>
    <row r="274" spans="8:8" x14ac:dyDescent="0.25">
      <c r="H274" s="25"/>
    </row>
    <row r="275" spans="8:8" x14ac:dyDescent="0.25">
      <c r="H275" s="25"/>
    </row>
    <row r="276" spans="8:8" x14ac:dyDescent="0.25">
      <c r="H276" s="25"/>
    </row>
    <row r="277" spans="8:8" x14ac:dyDescent="0.25">
      <c r="H277" s="25"/>
    </row>
    <row r="278" spans="8:8" x14ac:dyDescent="0.25">
      <c r="H278" s="25"/>
    </row>
    <row r="279" spans="8:8" x14ac:dyDescent="0.25">
      <c r="H279" s="25"/>
    </row>
    <row r="280" spans="8:8" x14ac:dyDescent="0.25">
      <c r="H280" s="25"/>
    </row>
    <row r="281" spans="8:8" x14ac:dyDescent="0.25">
      <c r="H281" s="25"/>
    </row>
    <row r="282" spans="8:8" x14ac:dyDescent="0.25">
      <c r="H282" s="25"/>
    </row>
    <row r="283" spans="8:8" x14ac:dyDescent="0.25">
      <c r="H283" s="25"/>
    </row>
    <row r="284" spans="8:8" x14ac:dyDescent="0.25">
      <c r="H284" s="25"/>
    </row>
    <row r="285" spans="8:8" x14ac:dyDescent="0.25">
      <c r="H285" s="25"/>
    </row>
    <row r="286" spans="8:8" x14ac:dyDescent="0.25">
      <c r="H286" s="25"/>
    </row>
    <row r="287" spans="8:8" x14ac:dyDescent="0.25">
      <c r="H287" s="25"/>
    </row>
    <row r="288" spans="8:8" x14ac:dyDescent="0.25">
      <c r="H288" s="25"/>
    </row>
    <row r="289" spans="8:8" x14ac:dyDescent="0.25">
      <c r="H289" s="25"/>
    </row>
    <row r="290" spans="8:8" x14ac:dyDescent="0.25">
      <c r="H290" s="25"/>
    </row>
    <row r="291" spans="8:8" x14ac:dyDescent="0.25">
      <c r="H291" s="25"/>
    </row>
    <row r="292" spans="8:8" x14ac:dyDescent="0.25">
      <c r="H292" s="25"/>
    </row>
    <row r="293" spans="8:8" x14ac:dyDescent="0.25">
      <c r="H293" s="25"/>
    </row>
    <row r="294" spans="8:8" x14ac:dyDescent="0.25">
      <c r="H294" s="25"/>
    </row>
    <row r="295" spans="8:8" x14ac:dyDescent="0.25">
      <c r="H295" s="25"/>
    </row>
    <row r="296" spans="8:8" x14ac:dyDescent="0.25">
      <c r="H296" s="25"/>
    </row>
    <row r="297" spans="8:8" x14ac:dyDescent="0.25">
      <c r="H297" s="25"/>
    </row>
    <row r="298" spans="8:8" x14ac:dyDescent="0.25">
      <c r="H298" s="25"/>
    </row>
    <row r="299" spans="8:8" x14ac:dyDescent="0.25">
      <c r="H299" s="25"/>
    </row>
    <row r="300" spans="8:8" x14ac:dyDescent="0.25">
      <c r="H300" s="25"/>
    </row>
    <row r="301" spans="8:8" x14ac:dyDescent="0.25">
      <c r="H301" s="25"/>
    </row>
    <row r="302" spans="8:8" x14ac:dyDescent="0.25">
      <c r="H302" s="25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E33" sqref="E33"/>
    </sheetView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U84"/>
  <sheetViews>
    <sheetView zoomScale="90" zoomScaleNormal="90" workbookViewId="0">
      <pane xSplit="3" ySplit="11" topLeftCell="I12" activePane="bottomRight" state="frozen"/>
      <selection pane="topRight" activeCell="D1" sqref="D1"/>
      <selection pane="bottomLeft" activeCell="A12" sqref="A12"/>
      <selection pane="bottomRight" sqref="A1:XFD1048576"/>
    </sheetView>
  </sheetViews>
  <sheetFormatPr defaultRowHeight="13.2" x14ac:dyDescent="0.25"/>
  <cols>
    <col min="1" max="1" width="2" customWidth="1"/>
    <col min="2" max="2" width="4.88671875" customWidth="1"/>
    <col min="3" max="3" width="43" customWidth="1"/>
    <col min="4" max="4" width="14.5546875" bestFit="1" customWidth="1"/>
    <col min="5" max="5" width="14" bestFit="1" customWidth="1"/>
    <col min="6" max="6" width="13.33203125" bestFit="1" customWidth="1"/>
    <col min="7" max="7" width="14" bestFit="1" customWidth="1"/>
    <col min="8" max="8" width="13.109375" customWidth="1"/>
    <col min="9" max="9" width="12.88671875" bestFit="1" customWidth="1"/>
    <col min="10" max="10" width="13.109375" customWidth="1"/>
    <col min="11" max="11" width="14" bestFit="1" customWidth="1"/>
    <col min="12" max="12" width="10.6640625" customWidth="1"/>
    <col min="13" max="13" width="14" bestFit="1" customWidth="1"/>
    <col min="14" max="15" width="12.88671875" bestFit="1" customWidth="1"/>
    <col min="16" max="16" width="14" bestFit="1" customWidth="1"/>
    <col min="17" max="17" width="13.33203125" bestFit="1" customWidth="1"/>
    <col min="18" max="18" width="15.6640625" bestFit="1" customWidth="1"/>
    <col min="19" max="19" width="12.5546875" bestFit="1" customWidth="1"/>
    <col min="20" max="21" width="14" bestFit="1" customWidth="1"/>
    <col min="22" max="22" width="13.33203125" bestFit="1" customWidth="1"/>
    <col min="23" max="23" width="15.33203125" bestFit="1" customWidth="1"/>
    <col min="24" max="24" width="14.5546875" bestFit="1" customWidth="1"/>
    <col min="25" max="28" width="9.109375" customWidth="1"/>
    <col min="29" max="31" width="9.109375" style="24" customWidth="1"/>
    <col min="32" max="35" width="9.109375" customWidth="1"/>
    <col min="36" max="41" width="9.109375" style="42" customWidth="1"/>
    <col min="42" max="42" width="9.109375" customWidth="1"/>
    <col min="43" max="43" width="9.109375" style="747" customWidth="1"/>
    <col min="44" max="44" width="9.109375" customWidth="1"/>
  </cols>
  <sheetData>
    <row r="1" spans="1:43" x14ac:dyDescent="0.25">
      <c r="A1" s="31"/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994"/>
      <c r="S1" s="994"/>
      <c r="T1" s="994"/>
      <c r="U1" s="994"/>
      <c r="V1" s="994"/>
      <c r="W1" s="994"/>
      <c r="X1" s="994"/>
      <c r="Y1" s="74"/>
      <c r="Z1" s="22"/>
      <c r="AA1" s="74"/>
      <c r="AB1" s="74"/>
      <c r="AC1"/>
      <c r="AD1" s="747"/>
      <c r="AE1"/>
      <c r="AJ1"/>
      <c r="AK1"/>
      <c r="AL1"/>
      <c r="AM1"/>
      <c r="AN1"/>
      <c r="AO1"/>
      <c r="AQ1"/>
    </row>
    <row r="2" spans="1:43" x14ac:dyDescent="0.25">
      <c r="A2" s="31"/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994"/>
      <c r="S2" s="994"/>
      <c r="T2" s="994"/>
      <c r="U2" s="994"/>
      <c r="V2" s="994"/>
      <c r="W2" s="994"/>
      <c r="X2" s="994"/>
      <c r="Y2" s="74"/>
      <c r="Z2" s="22"/>
      <c r="AA2" s="74"/>
      <c r="AB2" s="74"/>
      <c r="AC2"/>
      <c r="AD2" s="747"/>
      <c r="AE2"/>
      <c r="AJ2"/>
      <c r="AK2"/>
      <c r="AL2"/>
      <c r="AM2"/>
      <c r="AN2"/>
      <c r="AO2"/>
      <c r="AQ2"/>
    </row>
    <row r="3" spans="1:43" x14ac:dyDescent="0.25">
      <c r="B3" s="994" t="s">
        <v>484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994"/>
      <c r="S3" s="994"/>
      <c r="T3" s="994"/>
      <c r="U3" s="994"/>
      <c r="V3" s="994"/>
      <c r="W3" s="994"/>
      <c r="X3" s="994"/>
      <c r="Y3" s="74"/>
      <c r="Z3" s="22"/>
      <c r="AA3" s="74"/>
      <c r="AB3" s="74"/>
      <c r="AC3"/>
      <c r="AD3" s="747"/>
      <c r="AE3"/>
      <c r="AJ3"/>
      <c r="AK3"/>
      <c r="AL3"/>
      <c r="AM3"/>
      <c r="AN3"/>
      <c r="AO3"/>
      <c r="AQ3"/>
    </row>
    <row r="4" spans="1:43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994"/>
      <c r="S4" s="994"/>
      <c r="T4" s="994"/>
      <c r="U4" s="994"/>
      <c r="V4" s="994"/>
      <c r="W4" s="994"/>
      <c r="X4" s="994"/>
      <c r="Y4" s="74"/>
      <c r="Z4" s="22"/>
      <c r="AA4" s="74"/>
      <c r="AB4" s="74"/>
      <c r="AC4"/>
      <c r="AD4" s="747"/>
      <c r="AE4"/>
      <c r="AJ4"/>
      <c r="AK4"/>
      <c r="AL4"/>
      <c r="AM4"/>
      <c r="AN4"/>
      <c r="AO4"/>
      <c r="AQ4"/>
    </row>
    <row r="5" spans="1:43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22"/>
      <c r="Z5" s="22"/>
      <c r="AA5" s="22"/>
      <c r="AB5" s="22"/>
      <c r="AC5"/>
      <c r="AD5" s="747"/>
      <c r="AE5"/>
      <c r="AJ5"/>
      <c r="AK5"/>
      <c r="AL5"/>
      <c r="AM5"/>
      <c r="AN5"/>
      <c r="AO5"/>
      <c r="AQ5"/>
    </row>
    <row r="6" spans="1:43" x14ac:dyDescent="0.25">
      <c r="B6" s="58"/>
      <c r="Y6" s="109"/>
      <c r="Z6" s="109"/>
      <c r="AA6" s="42"/>
      <c r="AB6" s="22"/>
      <c r="AC6"/>
      <c r="AD6" s="747"/>
      <c r="AE6"/>
      <c r="AJ6"/>
      <c r="AK6"/>
      <c r="AL6"/>
      <c r="AM6"/>
      <c r="AN6"/>
      <c r="AO6"/>
      <c r="AQ6"/>
    </row>
    <row r="7" spans="1:43" x14ac:dyDescent="0.25">
      <c r="C7" s="24"/>
      <c r="D7" s="24"/>
      <c r="E7" s="918"/>
      <c r="F7" s="918"/>
      <c r="G7" s="918"/>
      <c r="H7" s="918"/>
      <c r="I7" s="918"/>
      <c r="J7" s="918"/>
      <c r="K7" s="918"/>
      <c r="L7" s="918"/>
      <c r="M7" s="918"/>
      <c r="N7" s="918"/>
      <c r="O7" s="918"/>
      <c r="P7" s="918"/>
      <c r="Q7" s="918"/>
      <c r="R7" s="918"/>
      <c r="S7" s="918"/>
      <c r="T7" s="918"/>
      <c r="U7" s="918"/>
      <c r="V7" s="918"/>
      <c r="W7" s="24"/>
      <c r="X7" s="34"/>
      <c r="Y7" s="42"/>
      <c r="Z7" s="42"/>
      <c r="AA7" s="42"/>
      <c r="AB7" s="42"/>
      <c r="AC7"/>
      <c r="AD7" s="747"/>
      <c r="AE7"/>
      <c r="AJ7"/>
      <c r="AK7"/>
      <c r="AL7"/>
      <c r="AM7"/>
      <c r="AN7"/>
      <c r="AO7"/>
      <c r="AQ7"/>
    </row>
    <row r="8" spans="1:43" x14ac:dyDescent="0.25">
      <c r="C8" s="34"/>
      <c r="D8" s="34" t="s">
        <v>624</v>
      </c>
      <c r="E8" s="34" t="s">
        <v>626</v>
      </c>
      <c r="F8" s="34" t="s">
        <v>626</v>
      </c>
      <c r="G8" s="407" t="s">
        <v>626</v>
      </c>
      <c r="H8" s="407" t="s">
        <v>626</v>
      </c>
      <c r="I8" s="407" t="s">
        <v>626</v>
      </c>
      <c r="J8" s="407" t="s">
        <v>626</v>
      </c>
      <c r="K8" s="407" t="s">
        <v>626</v>
      </c>
      <c r="L8" s="407" t="s">
        <v>626</v>
      </c>
      <c r="M8" s="407" t="s">
        <v>626</v>
      </c>
      <c r="N8" s="407" t="s">
        <v>626</v>
      </c>
      <c r="O8" s="34"/>
      <c r="P8" s="34" t="s">
        <v>626</v>
      </c>
      <c r="Q8" s="34" t="s">
        <v>626</v>
      </c>
      <c r="R8" s="34" t="s">
        <v>626</v>
      </c>
      <c r="S8" s="34" t="s">
        <v>626</v>
      </c>
      <c r="T8" s="34">
        <v>2018</v>
      </c>
      <c r="U8" s="34" t="s">
        <v>644</v>
      </c>
      <c r="V8" s="34" t="s">
        <v>145</v>
      </c>
      <c r="W8" s="34"/>
      <c r="X8" s="34" t="s">
        <v>113</v>
      </c>
      <c r="Y8" s="42"/>
      <c r="Z8" s="42"/>
      <c r="AA8" s="42"/>
      <c r="AB8" s="22"/>
      <c r="AC8" s="42"/>
      <c r="AD8" s="662"/>
      <c r="AE8" s="74"/>
      <c r="AF8" s="42"/>
      <c r="AJ8"/>
      <c r="AK8"/>
      <c r="AL8"/>
      <c r="AM8"/>
      <c r="AN8"/>
      <c r="AO8"/>
      <c r="AQ8"/>
    </row>
    <row r="9" spans="1:43" ht="13.8" thickBot="1" x14ac:dyDescent="0.3">
      <c r="B9" s="22"/>
      <c r="C9" s="34"/>
      <c r="D9" s="34" t="s">
        <v>625</v>
      </c>
      <c r="E9" s="34" t="s">
        <v>627</v>
      </c>
      <c r="F9" s="34" t="s">
        <v>691</v>
      </c>
      <c r="G9" s="34" t="s">
        <v>630</v>
      </c>
      <c r="H9" s="34" t="s">
        <v>631</v>
      </c>
      <c r="I9" s="34" t="s">
        <v>632</v>
      </c>
      <c r="J9" s="34" t="s">
        <v>633</v>
      </c>
      <c r="K9" s="34" t="s">
        <v>634</v>
      </c>
      <c r="L9" s="34" t="s">
        <v>696</v>
      </c>
      <c r="M9" s="34" t="s">
        <v>641</v>
      </c>
      <c r="N9" s="34" t="s">
        <v>487</v>
      </c>
      <c r="O9" s="34" t="s">
        <v>642</v>
      </c>
      <c r="P9" s="34" t="s">
        <v>641</v>
      </c>
      <c r="Q9" s="34" t="s">
        <v>712</v>
      </c>
      <c r="R9" s="34" t="s">
        <v>713</v>
      </c>
      <c r="S9" s="34" t="s">
        <v>714</v>
      </c>
      <c r="T9" s="34" t="s">
        <v>672</v>
      </c>
      <c r="U9" s="34" t="s">
        <v>144</v>
      </c>
      <c r="V9" s="34" t="s">
        <v>146</v>
      </c>
      <c r="W9" s="34" t="s">
        <v>113</v>
      </c>
      <c r="X9" s="34" t="s">
        <v>694</v>
      </c>
      <c r="Y9" s="42"/>
      <c r="Z9" s="42"/>
      <c r="AA9" s="42"/>
      <c r="AB9" s="22"/>
      <c r="AC9" s="42"/>
      <c r="AD9" s="816"/>
      <c r="AE9" s="362"/>
      <c r="AF9" s="42"/>
      <c r="AH9" s="24"/>
      <c r="AJ9"/>
      <c r="AK9"/>
      <c r="AL9"/>
      <c r="AM9"/>
      <c r="AN9"/>
      <c r="AO9"/>
      <c r="AQ9"/>
    </row>
    <row r="10" spans="1:43" x14ac:dyDescent="0.25">
      <c r="B10" s="11" t="s">
        <v>112</v>
      </c>
      <c r="C10" s="11" t="s">
        <v>117</v>
      </c>
      <c r="D10" s="475" t="s">
        <v>111</v>
      </c>
      <c r="E10" s="474" t="s">
        <v>628</v>
      </c>
      <c r="F10" s="475" t="s">
        <v>629</v>
      </c>
      <c r="G10" s="475" t="s">
        <v>635</v>
      </c>
      <c r="H10" s="475" t="s">
        <v>636</v>
      </c>
      <c r="I10" s="475" t="s">
        <v>637</v>
      </c>
      <c r="J10" s="475" t="s">
        <v>638</v>
      </c>
      <c r="K10" s="475" t="s">
        <v>639</v>
      </c>
      <c r="L10" s="475" t="s">
        <v>695</v>
      </c>
      <c r="M10" s="475" t="s">
        <v>640</v>
      </c>
      <c r="N10" s="475" t="s">
        <v>491</v>
      </c>
      <c r="O10" s="474" t="s">
        <v>643</v>
      </c>
      <c r="P10" s="474" t="s">
        <v>731</v>
      </c>
      <c r="Q10" s="474" t="s">
        <v>732</v>
      </c>
      <c r="R10" s="474" t="s">
        <v>718</v>
      </c>
      <c r="S10" s="474" t="s">
        <v>719</v>
      </c>
      <c r="T10" s="474" t="s">
        <v>720</v>
      </c>
      <c r="U10" s="474" t="s">
        <v>721</v>
      </c>
      <c r="V10" s="474" t="s">
        <v>144</v>
      </c>
      <c r="W10" s="474" t="s">
        <v>643</v>
      </c>
      <c r="X10" s="474" t="s">
        <v>111</v>
      </c>
      <c r="Y10" s="42"/>
      <c r="Z10" s="42"/>
      <c r="AA10" s="883" t="s">
        <v>114</v>
      </c>
      <c r="AB10" s="22"/>
      <c r="AC10" s="34"/>
      <c r="AD10" s="34"/>
      <c r="AE10" s="34"/>
      <c r="AF10" s="42"/>
      <c r="AH10" s="24"/>
      <c r="AJ10"/>
      <c r="AK10"/>
      <c r="AL10"/>
      <c r="AM10"/>
      <c r="AN10"/>
      <c r="AO10"/>
      <c r="AQ10"/>
    </row>
    <row r="11" spans="1:43" x14ac:dyDescent="0.25">
      <c r="B11" s="22"/>
      <c r="C11" s="22" t="s">
        <v>165</v>
      </c>
      <c r="D11" s="22" t="s">
        <v>166</v>
      </c>
      <c r="E11" s="22" t="s">
        <v>167</v>
      </c>
      <c r="F11" s="22" t="s">
        <v>168</v>
      </c>
      <c r="G11" s="22" t="s">
        <v>169</v>
      </c>
      <c r="H11" s="22" t="s">
        <v>170</v>
      </c>
      <c r="I11" s="22" t="s">
        <v>171</v>
      </c>
      <c r="J11" s="22" t="s">
        <v>172</v>
      </c>
      <c r="K11" s="22" t="s">
        <v>173</v>
      </c>
      <c r="L11" s="22" t="s">
        <v>661</v>
      </c>
      <c r="M11" s="22" t="s">
        <v>662</v>
      </c>
      <c r="N11" s="22" t="s">
        <v>663</v>
      </c>
      <c r="O11" s="22" t="s">
        <v>664</v>
      </c>
      <c r="P11" s="22" t="s">
        <v>715</v>
      </c>
      <c r="Q11" s="22" t="s">
        <v>666</v>
      </c>
      <c r="R11" s="22" t="s">
        <v>667</v>
      </c>
      <c r="S11" s="22" t="s">
        <v>671</v>
      </c>
      <c r="T11" s="22" t="s">
        <v>693</v>
      </c>
      <c r="U11" s="22" t="s">
        <v>697</v>
      </c>
      <c r="V11" s="22" t="s">
        <v>717</v>
      </c>
      <c r="W11" s="22" t="s">
        <v>716</v>
      </c>
      <c r="X11" s="22" t="s">
        <v>735</v>
      </c>
      <c r="Y11" s="42"/>
      <c r="Z11" s="42"/>
      <c r="AA11" s="364"/>
      <c r="AB11" s="22"/>
      <c r="AC11" s="34"/>
      <c r="AD11" s="816"/>
      <c r="AE11" s="362"/>
      <c r="AF11" s="42"/>
      <c r="AJ11"/>
      <c r="AK11"/>
      <c r="AL11"/>
      <c r="AM11"/>
      <c r="AN11"/>
      <c r="AO11"/>
      <c r="AQ11"/>
    </row>
    <row r="12" spans="1:43" x14ac:dyDescent="0.25">
      <c r="B12" s="22">
        <v>1</v>
      </c>
      <c r="C12" s="473" t="s">
        <v>545</v>
      </c>
      <c r="D12" s="895">
        <v>8967.91</v>
      </c>
      <c r="E12" s="478">
        <v>-355.44999999999993</v>
      </c>
      <c r="F12" s="478">
        <v>221.04587173263297</v>
      </c>
      <c r="G12" s="478">
        <v>-0.96</v>
      </c>
      <c r="H12" s="478">
        <v>0</v>
      </c>
      <c r="I12" s="478">
        <v>0</v>
      </c>
      <c r="J12" s="478"/>
      <c r="K12" s="478">
        <v>-242.09</v>
      </c>
      <c r="L12" s="478">
        <v>0.19</v>
      </c>
      <c r="M12" s="478">
        <v>0</v>
      </c>
      <c r="N12" s="478">
        <v>-67.349999999999994</v>
      </c>
      <c r="O12" s="916">
        <v>-153.38388331158058</v>
      </c>
      <c r="P12" s="916"/>
      <c r="Q12" s="916"/>
      <c r="R12" s="916"/>
      <c r="S12" s="916"/>
      <c r="T12" s="888">
        <v>-90.343676842105197</v>
      </c>
      <c r="U12" s="888">
        <v>-460.02864842105373</v>
      </c>
      <c r="V12" s="888">
        <v>0</v>
      </c>
      <c r="W12" s="888">
        <v>-1148.3703368421066</v>
      </c>
      <c r="X12" s="923">
        <v>7819.5396631578933</v>
      </c>
      <c r="Y12" s="42"/>
      <c r="Z12" s="42"/>
      <c r="AA12" s="365">
        <v>0</v>
      </c>
      <c r="AB12" s="69"/>
      <c r="AC12" s="55"/>
      <c r="AD12" s="55"/>
      <c r="AE12" s="55"/>
      <c r="AF12" s="42"/>
      <c r="AJ12"/>
      <c r="AK12"/>
      <c r="AL12"/>
      <c r="AM12"/>
      <c r="AN12"/>
      <c r="AO12"/>
      <c r="AQ12"/>
    </row>
    <row r="13" spans="1:43" x14ac:dyDescent="0.25">
      <c r="B13" s="22">
        <v>2</v>
      </c>
      <c r="C13" s="473" t="s">
        <v>225</v>
      </c>
      <c r="D13" s="895">
        <v>598963980.83999991</v>
      </c>
      <c r="E13" s="478">
        <v>-26346703.530000001</v>
      </c>
      <c r="F13" s="478">
        <v>15681867.848092249</v>
      </c>
      <c r="G13" s="478">
        <v>-9702886.9096980616</v>
      </c>
      <c r="H13" s="478">
        <v>-3842707.4629134331</v>
      </c>
      <c r="I13" s="478">
        <v>2042721.9270593671</v>
      </c>
      <c r="J13" s="478">
        <v>-148378.01999999999</v>
      </c>
      <c r="K13" s="478">
        <v>-15094732.18923587</v>
      </c>
      <c r="L13" s="478">
        <v>32096.929999999997</v>
      </c>
      <c r="M13" s="478">
        <v>-34930028.511165619</v>
      </c>
      <c r="N13" s="478">
        <v>-4543118.8874201542</v>
      </c>
      <c r="O13" s="916">
        <v>-1247102.7717787027</v>
      </c>
      <c r="P13" s="916"/>
      <c r="Q13" s="916"/>
      <c r="R13" s="916"/>
      <c r="S13" s="916"/>
      <c r="T13" s="888">
        <v>-8280760.3597713709</v>
      </c>
      <c r="U13" s="888">
        <v>-24346248.612200499</v>
      </c>
      <c r="V13" s="888">
        <v>27974983.979439974</v>
      </c>
      <c r="W13" s="888">
        <v>-82750996.569592118</v>
      </c>
      <c r="X13" s="923">
        <v>516212984.2704078</v>
      </c>
      <c r="Y13" s="42"/>
      <c r="Z13" s="42"/>
      <c r="AA13" s="365">
        <v>0</v>
      </c>
      <c r="AB13" s="69"/>
      <c r="AC13" s="55"/>
      <c r="AD13" s="55"/>
      <c r="AE13" s="55"/>
      <c r="AF13" s="42"/>
      <c r="AJ13"/>
      <c r="AK13"/>
      <c r="AL13"/>
      <c r="AM13"/>
      <c r="AN13"/>
      <c r="AO13"/>
      <c r="AQ13"/>
    </row>
    <row r="14" spans="1:43" x14ac:dyDescent="0.25">
      <c r="B14" s="22">
        <v>3</v>
      </c>
      <c r="C14" s="473" t="s">
        <v>182</v>
      </c>
      <c r="D14" s="895">
        <v>343.95</v>
      </c>
      <c r="E14" s="478">
        <v>0</v>
      </c>
      <c r="F14" s="478">
        <v>0</v>
      </c>
      <c r="G14" s="478">
        <v>-1.4038840057145223</v>
      </c>
      <c r="H14" s="478">
        <v>-0.60864921208136213</v>
      </c>
      <c r="I14" s="478">
        <v>0.30193422964154082</v>
      </c>
      <c r="J14" s="478"/>
      <c r="K14" s="478">
        <v>-2.3477939000000001</v>
      </c>
      <c r="L14" s="478">
        <v>0.01</v>
      </c>
      <c r="M14" s="478">
        <v>0</v>
      </c>
      <c r="N14" s="478">
        <v>-0.64073760000000002</v>
      </c>
      <c r="O14" s="916">
        <v>11.226049008154462</v>
      </c>
      <c r="P14" s="916"/>
      <c r="Q14" s="916"/>
      <c r="R14" s="916"/>
      <c r="S14" s="916"/>
      <c r="T14" s="888">
        <v>-1.8453603600000292</v>
      </c>
      <c r="U14" s="888">
        <v>0</v>
      </c>
      <c r="V14" s="888">
        <v>0</v>
      </c>
      <c r="W14" s="888">
        <v>4.6915581600000884</v>
      </c>
      <c r="X14" s="923">
        <v>348.6415581600001</v>
      </c>
      <c r="Y14" s="42"/>
      <c r="Z14" s="42"/>
      <c r="AA14" s="365">
        <v>0</v>
      </c>
      <c r="AB14" s="69"/>
      <c r="AC14" s="55"/>
      <c r="AD14" s="55"/>
      <c r="AE14" s="55"/>
      <c r="AF14" s="42"/>
      <c r="AJ14"/>
      <c r="AK14"/>
      <c r="AL14"/>
      <c r="AM14"/>
      <c r="AN14"/>
      <c r="AO14"/>
      <c r="AQ14"/>
    </row>
    <row r="15" spans="1:43" x14ac:dyDescent="0.25">
      <c r="B15" s="31">
        <v>4</v>
      </c>
      <c r="C15" s="476" t="s">
        <v>646</v>
      </c>
      <c r="D15" s="896">
        <v>196614897.96000001</v>
      </c>
      <c r="E15" s="478">
        <v>-10617509.25</v>
      </c>
      <c r="F15" s="478">
        <v>6047621.6616573418</v>
      </c>
      <c r="G15" s="478">
        <v>-3822812.0676975194</v>
      </c>
      <c r="H15" s="478">
        <v>-860635.01445027813</v>
      </c>
      <c r="I15" s="478">
        <v>558165.00960575836</v>
      </c>
      <c r="J15" s="478">
        <v>-6482.4</v>
      </c>
      <c r="K15" s="478">
        <v>-5785529.8903825814</v>
      </c>
      <c r="L15" s="478">
        <v>11009.590000000004</v>
      </c>
      <c r="M15" s="478">
        <v>-5449312.3524428438</v>
      </c>
      <c r="N15" s="478">
        <v>-1664218.4316846849</v>
      </c>
      <c r="O15" s="916">
        <v>-2320562.4778125584</v>
      </c>
      <c r="P15" s="916"/>
      <c r="Q15" s="916"/>
      <c r="R15" s="916"/>
      <c r="S15" s="916"/>
      <c r="T15" s="888">
        <v>-2163641.2347682416</v>
      </c>
      <c r="U15" s="888">
        <v>-10006103.469416738</v>
      </c>
      <c r="V15" s="888">
        <v>6265237.9901999533</v>
      </c>
      <c r="W15" s="888">
        <v>-29814772.337192386</v>
      </c>
      <c r="X15" s="923">
        <v>166800125.62280762</v>
      </c>
      <c r="Y15" s="42"/>
      <c r="Z15" s="42"/>
      <c r="AA15" s="365">
        <v>0</v>
      </c>
      <c r="AB15" s="70"/>
      <c r="AC15" s="55"/>
      <c r="AD15" s="55"/>
      <c r="AE15" s="55"/>
      <c r="AF15" s="42"/>
      <c r="AJ15"/>
      <c r="AK15"/>
      <c r="AL15"/>
      <c r="AM15"/>
      <c r="AN15"/>
      <c r="AO15"/>
      <c r="AQ15"/>
    </row>
    <row r="16" spans="1:43" x14ac:dyDescent="0.25">
      <c r="B16" s="31">
        <v>5</v>
      </c>
      <c r="C16" s="65" t="s">
        <v>341</v>
      </c>
      <c r="D16" s="897">
        <v>26569.329999999998</v>
      </c>
      <c r="E16" s="478">
        <v>-990.45</v>
      </c>
      <c r="F16" s="478"/>
      <c r="G16" s="479"/>
      <c r="H16" s="478">
        <v>-137.03656338838908</v>
      </c>
      <c r="I16" s="478">
        <v>90.260126915845859</v>
      </c>
      <c r="J16" s="478"/>
      <c r="K16" s="478">
        <v>-902.98036569999931</v>
      </c>
      <c r="L16" s="478">
        <v>6.23</v>
      </c>
      <c r="M16" s="478">
        <v>-1037.9226883000001</v>
      </c>
      <c r="N16" s="478">
        <v>-295.18871039999999</v>
      </c>
      <c r="O16" s="890">
        <v>-2493.9898314274542</v>
      </c>
      <c r="P16" s="890"/>
      <c r="Q16" s="890"/>
      <c r="R16" s="890"/>
      <c r="S16" s="890"/>
      <c r="T16" s="921">
        <v>-572.75797320000129</v>
      </c>
      <c r="U16" s="921">
        <v>0</v>
      </c>
      <c r="V16" s="921">
        <v>37.522150000000693</v>
      </c>
      <c r="W16" s="888">
        <v>-6296.3138554999978</v>
      </c>
      <c r="X16" s="923">
        <v>20273.016144500001</v>
      </c>
      <c r="Y16" s="42"/>
      <c r="Z16" s="42"/>
      <c r="AA16" s="365">
        <v>0</v>
      </c>
      <c r="AB16" s="70"/>
      <c r="AC16" s="55"/>
      <c r="AD16" s="55"/>
      <c r="AE16" s="55"/>
      <c r="AF16" s="42"/>
      <c r="AJ16"/>
      <c r="AK16"/>
      <c r="AL16"/>
      <c r="AM16"/>
      <c r="AN16"/>
      <c r="AO16"/>
      <c r="AQ16"/>
    </row>
    <row r="17" spans="2:43" x14ac:dyDescent="0.25">
      <c r="B17" s="31">
        <v>6</v>
      </c>
      <c r="C17" s="473" t="s">
        <v>647</v>
      </c>
      <c r="D17" s="895">
        <v>40031637.670000002</v>
      </c>
      <c r="E17" s="478">
        <v>-2127065.3099999996</v>
      </c>
      <c r="F17" s="478">
        <v>1701025.4537987937</v>
      </c>
      <c r="G17" s="478">
        <v>-1081088.6674007727</v>
      </c>
      <c r="H17" s="478">
        <v>-130222.63797777385</v>
      </c>
      <c r="I17" s="478">
        <v>157359.55955038773</v>
      </c>
      <c r="J17" s="478"/>
      <c r="K17" s="478">
        <v>-583731.78644642816</v>
      </c>
      <c r="L17" s="478">
        <v>2228.2000000000003</v>
      </c>
      <c r="M17" s="478">
        <v>-1343695.8853928072</v>
      </c>
      <c r="N17" s="478">
        <v>-255004.56929599823</v>
      </c>
      <c r="O17" s="891">
        <v>1264751.8285799697</v>
      </c>
      <c r="P17" s="891"/>
      <c r="Q17" s="891"/>
      <c r="R17" s="891"/>
      <c r="S17" s="891"/>
      <c r="T17" s="914">
        <v>-319933.3983374238</v>
      </c>
      <c r="U17" s="914">
        <v>-3234948.8029723838</v>
      </c>
      <c r="V17" s="914">
        <v>803209.53361999989</v>
      </c>
      <c r="W17" s="888">
        <v>-5147116.4822744355</v>
      </c>
      <c r="X17" s="923">
        <v>34884521.187725566</v>
      </c>
      <c r="Y17" s="42"/>
      <c r="Z17" s="42"/>
      <c r="AA17" s="365">
        <v>0</v>
      </c>
      <c r="AB17" s="70"/>
      <c r="AC17" s="55"/>
      <c r="AD17" s="55"/>
      <c r="AE17" s="55"/>
      <c r="AF17" s="42"/>
      <c r="AJ17"/>
      <c r="AK17"/>
      <c r="AL17"/>
      <c r="AM17"/>
      <c r="AN17"/>
      <c r="AO17"/>
      <c r="AQ17"/>
    </row>
    <row r="18" spans="2:43" x14ac:dyDescent="0.25">
      <c r="B18" s="31">
        <v>7</v>
      </c>
      <c r="C18" s="477" t="s">
        <v>648</v>
      </c>
      <c r="D18" s="897">
        <v>5150989.59</v>
      </c>
      <c r="E18" s="478">
        <v>-270075.67</v>
      </c>
      <c r="F18" s="478"/>
      <c r="G18" s="479"/>
      <c r="H18" s="478">
        <v>-41515.138650857065</v>
      </c>
      <c r="I18" s="478">
        <v>50313.24750587446</v>
      </c>
      <c r="J18" s="478"/>
      <c r="K18" s="478">
        <v>-188448.13199109997</v>
      </c>
      <c r="L18" s="478">
        <v>1096.21</v>
      </c>
      <c r="M18" s="478">
        <v>-437306.01376818097</v>
      </c>
      <c r="N18" s="478">
        <v>-79810.820850999997</v>
      </c>
      <c r="O18" s="891">
        <v>26736.923037338071</v>
      </c>
      <c r="P18" s="891"/>
      <c r="Q18" s="891"/>
      <c r="R18" s="891"/>
      <c r="S18" s="891"/>
      <c r="T18" s="922">
        <v>-79469.534096580464</v>
      </c>
      <c r="U18" s="922">
        <v>0</v>
      </c>
      <c r="V18" s="922">
        <v>16506.379319999833</v>
      </c>
      <c r="W18" s="888">
        <v>-1001972.5494945061</v>
      </c>
      <c r="X18" s="923">
        <v>4149017.040505494</v>
      </c>
      <c r="Y18" s="42"/>
      <c r="Z18" s="42"/>
      <c r="AA18" s="365">
        <v>0</v>
      </c>
      <c r="AB18" s="70"/>
      <c r="AC18" s="55"/>
      <c r="AD18" s="55"/>
      <c r="AE18" s="55"/>
      <c r="AF18" s="42"/>
      <c r="AJ18"/>
      <c r="AK18"/>
      <c r="AL18"/>
      <c r="AM18"/>
      <c r="AN18"/>
      <c r="AO18"/>
      <c r="AQ18"/>
    </row>
    <row r="19" spans="2:43" x14ac:dyDescent="0.25">
      <c r="B19" s="31">
        <v>8</v>
      </c>
      <c r="C19" s="435" t="s">
        <v>645</v>
      </c>
      <c r="D19" s="897">
        <v>319618.63</v>
      </c>
      <c r="E19" s="478"/>
      <c r="F19" s="478"/>
      <c r="G19" s="479"/>
      <c r="H19" s="478"/>
      <c r="I19" s="478"/>
      <c r="J19" s="478"/>
      <c r="K19" s="478"/>
      <c r="L19" s="478"/>
      <c r="M19" s="478"/>
      <c r="N19" s="478"/>
      <c r="O19" s="891">
        <v>-319618.63</v>
      </c>
      <c r="P19" s="891"/>
      <c r="Q19" s="891"/>
      <c r="R19" s="891"/>
      <c r="S19" s="891"/>
      <c r="T19" s="435"/>
      <c r="U19" s="435"/>
      <c r="V19" s="435"/>
      <c r="W19" s="888">
        <v>-319618.63</v>
      </c>
      <c r="X19" s="923">
        <v>0</v>
      </c>
      <c r="Y19" s="42"/>
      <c r="Z19" s="42"/>
      <c r="AA19" s="365"/>
      <c r="AB19" s="70"/>
      <c r="AC19" s="55"/>
      <c r="AD19" s="55"/>
      <c r="AE19" s="55"/>
      <c r="AF19" s="42"/>
      <c r="AJ19"/>
      <c r="AK19"/>
      <c r="AL19"/>
      <c r="AM19"/>
      <c r="AN19"/>
      <c r="AO19"/>
      <c r="AQ19"/>
    </row>
    <row r="20" spans="2:43" x14ac:dyDescent="0.25">
      <c r="B20" s="31">
        <v>9</v>
      </c>
      <c r="C20" s="433" t="s">
        <v>151</v>
      </c>
      <c r="D20" s="895">
        <v>6851143.25</v>
      </c>
      <c r="E20" s="478">
        <v>-351966.22000000003</v>
      </c>
      <c r="F20" s="478">
        <v>434088.63625173247</v>
      </c>
      <c r="G20" s="478">
        <v>-234740.42366552851</v>
      </c>
      <c r="H20" s="478">
        <v>-16267.186138930798</v>
      </c>
      <c r="I20" s="478">
        <v>7498.3253680965881</v>
      </c>
      <c r="J20" s="478"/>
      <c r="K20" s="478">
        <v>-66068.106706270002</v>
      </c>
      <c r="L20" s="478">
        <v>494.5</v>
      </c>
      <c r="M20" s="478">
        <v>0</v>
      </c>
      <c r="N20" s="478">
        <v>-31801.083876090001</v>
      </c>
      <c r="O20" s="891">
        <v>39004.897419217043</v>
      </c>
      <c r="P20" s="891"/>
      <c r="Q20" s="891"/>
      <c r="R20" s="891"/>
      <c r="S20" s="891"/>
      <c r="T20" s="914">
        <v>-33978.167025358416</v>
      </c>
      <c r="U20" s="914">
        <v>-706104.2288081618</v>
      </c>
      <c r="V20" s="914">
        <v>18392.873240000568</v>
      </c>
      <c r="W20" s="888">
        <v>-941446.18394129281</v>
      </c>
      <c r="X20" s="923">
        <v>5909697.0660587074</v>
      </c>
      <c r="Y20" s="42"/>
      <c r="Z20" s="42"/>
      <c r="AA20" s="365">
        <v>0</v>
      </c>
      <c r="AB20" s="70"/>
      <c r="AC20" s="55"/>
      <c r="AD20" s="55"/>
      <c r="AE20" s="55"/>
      <c r="AF20" s="42"/>
      <c r="AJ20"/>
      <c r="AK20"/>
      <c r="AL20"/>
      <c r="AM20"/>
      <c r="AN20"/>
      <c r="AO20"/>
      <c r="AQ20"/>
    </row>
    <row r="21" spans="2:43" x14ac:dyDescent="0.25">
      <c r="B21" s="31">
        <v>10</v>
      </c>
      <c r="C21" s="477" t="s">
        <v>649</v>
      </c>
      <c r="D21" s="897">
        <v>8042474.6399999987</v>
      </c>
      <c r="E21" s="478">
        <v>-465620.47</v>
      </c>
      <c r="F21" s="478"/>
      <c r="G21" s="479"/>
      <c r="H21" s="478">
        <v>-69088.040430962792</v>
      </c>
      <c r="I21" s="478">
        <v>35639.632597107055</v>
      </c>
      <c r="J21" s="478"/>
      <c r="K21" s="478">
        <v>-315943.32293849997</v>
      </c>
      <c r="L21" s="478">
        <v>1579.83</v>
      </c>
      <c r="M21" s="478">
        <v>0</v>
      </c>
      <c r="N21" s="478">
        <v>-132990.75701910001</v>
      </c>
      <c r="O21" s="891">
        <v>13513.466823355295</v>
      </c>
      <c r="P21" s="891"/>
      <c r="Q21" s="891"/>
      <c r="R21" s="891"/>
      <c r="S21" s="891"/>
      <c r="T21" s="922">
        <v>-132495.92101818044</v>
      </c>
      <c r="U21" s="922">
        <v>0</v>
      </c>
      <c r="V21" s="922">
        <v>15140.454559999518</v>
      </c>
      <c r="W21" s="888">
        <v>-1050265.1274262816</v>
      </c>
      <c r="X21" s="923">
        <v>6992209.5125737172</v>
      </c>
      <c r="Y21" s="42"/>
      <c r="Z21" s="42"/>
      <c r="AA21" s="365">
        <v>0</v>
      </c>
      <c r="AB21" s="70"/>
      <c r="AC21" s="55"/>
      <c r="AD21" s="55"/>
      <c r="AE21" s="55"/>
      <c r="AF21" s="42"/>
      <c r="AJ21"/>
      <c r="AK21"/>
      <c r="AL21"/>
      <c r="AM21"/>
      <c r="AN21"/>
      <c r="AO21"/>
      <c r="AQ21"/>
    </row>
    <row r="22" spans="2:43" x14ac:dyDescent="0.25">
      <c r="B22" s="31">
        <v>11</v>
      </c>
      <c r="C22" s="473" t="s">
        <v>650</v>
      </c>
      <c r="D22" s="895">
        <v>5374389.5099999998</v>
      </c>
      <c r="E22" s="478">
        <v>-307986.37000000005</v>
      </c>
      <c r="F22" s="478">
        <v>237360.31419942109</v>
      </c>
      <c r="G22" s="478">
        <v>-131980.43637452007</v>
      </c>
      <c r="H22" s="478">
        <v>-17711.572047126901</v>
      </c>
      <c r="I22" s="478">
        <v>22255.649644811092</v>
      </c>
      <c r="J22" s="478"/>
      <c r="K22" s="478">
        <v>-94255.762098893232</v>
      </c>
      <c r="L22" s="478">
        <v>434.84000000000003</v>
      </c>
      <c r="M22" s="478">
        <v>-192691.16669211962</v>
      </c>
      <c r="N22" s="478">
        <v>-33994.322060015395</v>
      </c>
      <c r="O22" s="891">
        <v>-79954.354088385589</v>
      </c>
      <c r="P22" s="891"/>
      <c r="Q22" s="891"/>
      <c r="R22" s="891"/>
      <c r="S22" s="891"/>
      <c r="T22" s="914">
        <v>-46994.828917937353</v>
      </c>
      <c r="U22" s="914">
        <v>-423829.55877980031</v>
      </c>
      <c r="V22" s="914">
        <v>24167.842410000041</v>
      </c>
      <c r="W22" s="888">
        <v>-1045179.7248045662</v>
      </c>
      <c r="X22" s="923">
        <v>4329209.7851954335</v>
      </c>
      <c r="Y22" s="42"/>
      <c r="Z22" s="42"/>
      <c r="AA22" s="365">
        <v>0</v>
      </c>
      <c r="AB22" s="70"/>
      <c r="AC22" s="55"/>
      <c r="AD22" s="55"/>
      <c r="AE22" s="55"/>
      <c r="AF22" s="42"/>
      <c r="AJ22"/>
      <c r="AK22"/>
      <c r="AL22"/>
      <c r="AM22"/>
      <c r="AN22"/>
      <c r="AO22"/>
      <c r="AQ22"/>
    </row>
    <row r="23" spans="2:43" x14ac:dyDescent="0.25">
      <c r="B23" s="31">
        <v>12</v>
      </c>
      <c r="C23" s="65" t="s">
        <v>651</v>
      </c>
      <c r="D23" s="897">
        <v>90993.26999999999</v>
      </c>
      <c r="E23" s="478">
        <v>-5730.36</v>
      </c>
      <c r="F23" s="478"/>
      <c r="G23" s="479"/>
      <c r="H23" s="478">
        <v>-700.27216364549088</v>
      </c>
      <c r="I23" s="478">
        <v>885.18007538584186</v>
      </c>
      <c r="J23" s="478"/>
      <c r="K23" s="478">
        <v>-3012.9081956</v>
      </c>
      <c r="L23" s="478">
        <v>25.15</v>
      </c>
      <c r="M23" s="478">
        <v>-7679.5659544</v>
      </c>
      <c r="N23" s="478">
        <v>-1108.6554596999999</v>
      </c>
      <c r="O23" s="891">
        <v>-804.83619624032872</v>
      </c>
      <c r="P23" s="891"/>
      <c r="Q23" s="891"/>
      <c r="R23" s="891"/>
      <c r="S23" s="891"/>
      <c r="T23" s="921">
        <v>-1664.6689708000049</v>
      </c>
      <c r="U23" s="921">
        <v>0</v>
      </c>
      <c r="V23" s="921">
        <v>0</v>
      </c>
      <c r="W23" s="888">
        <v>-19790.936864999981</v>
      </c>
      <c r="X23" s="923">
        <v>71202.333135000008</v>
      </c>
      <c r="Y23" s="42"/>
      <c r="Z23" s="42"/>
      <c r="AA23" s="365">
        <v>0</v>
      </c>
      <c r="AB23" s="70"/>
      <c r="AC23" s="55"/>
      <c r="AD23" s="55"/>
      <c r="AE23" s="55"/>
      <c r="AF23" s="42"/>
      <c r="AJ23"/>
      <c r="AK23"/>
      <c r="AL23"/>
      <c r="AM23"/>
      <c r="AN23"/>
      <c r="AO23"/>
      <c r="AQ23"/>
    </row>
    <row r="24" spans="2:43" x14ac:dyDescent="0.25">
      <c r="B24" s="31">
        <v>13</v>
      </c>
      <c r="C24" s="473" t="s">
        <v>652</v>
      </c>
      <c r="D24" s="895">
        <v>8838938.4799999986</v>
      </c>
      <c r="E24" s="478">
        <v>-436912.16000000009</v>
      </c>
      <c r="F24" s="478">
        <v>519073.32542038005</v>
      </c>
      <c r="G24" s="478">
        <v>-338936.4886840629</v>
      </c>
      <c r="H24" s="478">
        <v>-9555.7970243466843</v>
      </c>
      <c r="I24" s="478">
        <v>8659.4216722357542</v>
      </c>
      <c r="J24" s="478"/>
      <c r="K24" s="478">
        <v>-68647.762480084988</v>
      </c>
      <c r="L24" s="478">
        <v>315.27</v>
      </c>
      <c r="M24" s="478">
        <v>0</v>
      </c>
      <c r="N24" s="478">
        <v>-32071.413203739998</v>
      </c>
      <c r="O24" s="891">
        <v>-129130.2193045672</v>
      </c>
      <c r="P24" s="891"/>
      <c r="Q24" s="891"/>
      <c r="R24" s="891"/>
      <c r="S24" s="891"/>
      <c r="T24" s="914">
        <v>-22398.993747257628</v>
      </c>
      <c r="U24" s="914">
        <v>-1089824.3926483188</v>
      </c>
      <c r="V24" s="914">
        <v>23755.985969999805</v>
      </c>
      <c r="W24" s="888">
        <v>-1575673.2240297627</v>
      </c>
      <c r="X24" s="923">
        <v>7263265.2559702359</v>
      </c>
      <c r="Y24" s="42"/>
      <c r="Z24" s="42"/>
      <c r="AA24" s="365">
        <v>0</v>
      </c>
      <c r="AB24" s="70"/>
      <c r="AC24" s="55"/>
      <c r="AD24" s="55"/>
      <c r="AE24" s="55"/>
      <c r="AF24" s="42"/>
      <c r="AJ24"/>
      <c r="AK24"/>
      <c r="AL24"/>
      <c r="AM24"/>
      <c r="AN24"/>
      <c r="AO24"/>
      <c r="AQ24"/>
    </row>
    <row r="25" spans="2:43" x14ac:dyDescent="0.25">
      <c r="B25" s="31">
        <v>14</v>
      </c>
      <c r="C25" s="477" t="s">
        <v>653</v>
      </c>
      <c r="D25" s="897">
        <v>4358879.33</v>
      </c>
      <c r="E25" s="478">
        <v>-284228.88</v>
      </c>
      <c r="F25" s="478"/>
      <c r="G25" s="479"/>
      <c r="H25" s="478">
        <v>-34320.022473082681</v>
      </c>
      <c r="I25" s="478">
        <v>37889.771867522701</v>
      </c>
      <c r="J25" s="478"/>
      <c r="K25" s="478">
        <v>-300085.98118969996</v>
      </c>
      <c r="L25" s="478">
        <v>1134</v>
      </c>
      <c r="M25" s="478">
        <v>0</v>
      </c>
      <c r="N25" s="478">
        <v>-140623.34544690003</v>
      </c>
      <c r="O25" s="891">
        <v>17377.980109459721</v>
      </c>
      <c r="P25" s="891"/>
      <c r="Q25" s="891"/>
      <c r="R25" s="891"/>
      <c r="S25" s="891"/>
      <c r="T25" s="922">
        <v>-68214.384981741197</v>
      </c>
      <c r="U25" s="922">
        <v>0</v>
      </c>
      <c r="V25" s="922">
        <v>10470.947760000359</v>
      </c>
      <c r="W25" s="888">
        <v>-760599.91435444111</v>
      </c>
      <c r="X25" s="923">
        <v>3598279.4156455589</v>
      </c>
      <c r="Y25" s="42"/>
      <c r="Z25" s="42"/>
      <c r="AA25" s="365">
        <v>0</v>
      </c>
      <c r="AB25" s="70"/>
      <c r="AC25" s="55"/>
      <c r="AD25" s="55"/>
      <c r="AE25" s="55"/>
      <c r="AF25" s="42"/>
      <c r="AJ25"/>
      <c r="AK25"/>
      <c r="AL25"/>
      <c r="AM25"/>
      <c r="AN25"/>
      <c r="AO25"/>
      <c r="AQ25"/>
    </row>
    <row r="26" spans="2:43" x14ac:dyDescent="0.25">
      <c r="B26" s="31">
        <v>15</v>
      </c>
      <c r="C26" s="433" t="s">
        <v>223</v>
      </c>
      <c r="D26" s="895">
        <v>1983851.3099999998</v>
      </c>
      <c r="E26" s="478">
        <v>-113937.11000000002</v>
      </c>
      <c r="F26" s="478"/>
      <c r="G26" s="915"/>
      <c r="H26" s="478">
        <v>0</v>
      </c>
      <c r="I26" s="478">
        <v>8178.1582407772894</v>
      </c>
      <c r="J26" s="478"/>
      <c r="K26" s="478">
        <v>-123876.8666832</v>
      </c>
      <c r="L26" s="478">
        <v>550.33000000000004</v>
      </c>
      <c r="M26" s="478">
        <v>0</v>
      </c>
      <c r="N26" s="478">
        <v>-65415.704306500003</v>
      </c>
      <c r="O26" s="891">
        <v>33093.126809522975</v>
      </c>
      <c r="P26" s="891"/>
      <c r="Q26" s="891"/>
      <c r="R26" s="891"/>
      <c r="S26" s="891"/>
      <c r="T26" s="922">
        <v>-15748.188599939924</v>
      </c>
      <c r="U26" s="922">
        <v>0</v>
      </c>
      <c r="V26" s="922">
        <v>12520.457320000278</v>
      </c>
      <c r="W26" s="888">
        <v>-264635.79721933941</v>
      </c>
      <c r="X26" s="923">
        <v>1719215.5127806603</v>
      </c>
      <c r="Y26" s="42"/>
      <c r="Z26" s="42"/>
      <c r="AA26" s="365">
        <v>0</v>
      </c>
      <c r="AB26" s="70"/>
      <c r="AC26" s="55"/>
      <c r="AD26" s="55"/>
      <c r="AE26" s="55"/>
      <c r="AF26" s="42"/>
      <c r="AJ26"/>
      <c r="AK26"/>
      <c r="AL26"/>
      <c r="AM26"/>
      <c r="AN26"/>
      <c r="AO26"/>
      <c r="AQ26"/>
    </row>
    <row r="27" spans="2:43" x14ac:dyDescent="0.25">
      <c r="B27" s="31">
        <v>16</v>
      </c>
      <c r="C27" s="65" t="s">
        <v>654</v>
      </c>
      <c r="D27" s="892">
        <v>876657675.66999996</v>
      </c>
      <c r="E27" s="892">
        <v>-41329081.230000004</v>
      </c>
      <c r="F27" s="892">
        <v>24621258.285291649</v>
      </c>
      <c r="G27" s="892">
        <v>-15312447.357404472</v>
      </c>
      <c r="H27" s="892">
        <v>-5022860.7894830378</v>
      </c>
      <c r="I27" s="892">
        <v>2929656.4452484697</v>
      </c>
      <c r="J27" s="892">
        <v>-154860.41999999998</v>
      </c>
      <c r="K27" s="892">
        <v>-22625480.126507826</v>
      </c>
      <c r="L27" s="892">
        <v>50971.28</v>
      </c>
      <c r="M27" s="892">
        <v>-42361751.418104276</v>
      </c>
      <c r="N27" s="892">
        <v>-6980521.1700718822</v>
      </c>
      <c r="O27" s="892">
        <v>-2705331.2140673227</v>
      </c>
      <c r="P27" s="892"/>
      <c r="Q27" s="892">
        <v>0</v>
      </c>
      <c r="R27" s="892">
        <v>0</v>
      </c>
      <c r="S27" s="892">
        <v>0</v>
      </c>
      <c r="T27" s="892">
        <v>-11165964.627245229</v>
      </c>
      <c r="U27" s="892">
        <v>-39807519.093474321</v>
      </c>
      <c r="V27" s="892">
        <v>35164423.965989925</v>
      </c>
      <c r="W27" s="892">
        <v>-124699507.46982831</v>
      </c>
      <c r="X27" s="480">
        <v>751958168.20017171</v>
      </c>
      <c r="Y27" s="42"/>
      <c r="Z27" s="42"/>
      <c r="AA27" s="365">
        <v>0</v>
      </c>
      <c r="AB27" s="33"/>
      <c r="AC27" s="55"/>
      <c r="AD27" s="55"/>
      <c r="AE27" s="55"/>
      <c r="AF27" s="42"/>
      <c r="AJ27"/>
      <c r="AK27"/>
      <c r="AL27"/>
      <c r="AM27"/>
      <c r="AN27"/>
      <c r="AO27"/>
      <c r="AQ27"/>
    </row>
    <row r="28" spans="2:43" x14ac:dyDescent="0.25">
      <c r="B28" s="31">
        <v>17</v>
      </c>
      <c r="C28" s="65"/>
      <c r="D28" s="890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42"/>
      <c r="Z28" s="42"/>
      <c r="AA28" s="365"/>
      <c r="AB28" s="33"/>
      <c r="AC28" s="42"/>
      <c r="AD28" s="55"/>
      <c r="AE28" s="42"/>
      <c r="AF28" s="42"/>
      <c r="AJ28"/>
      <c r="AK28"/>
      <c r="AL28"/>
      <c r="AM28"/>
      <c r="AN28"/>
      <c r="AO28"/>
      <c r="AQ28"/>
    </row>
    <row r="29" spans="2:43" x14ac:dyDescent="0.25">
      <c r="B29" s="31">
        <v>18</v>
      </c>
      <c r="C29" s="473" t="s">
        <v>175</v>
      </c>
      <c r="D29" s="895">
        <v>5803926.3700000001</v>
      </c>
      <c r="E29" s="478">
        <v>-308145.35000000003</v>
      </c>
      <c r="F29" s="478"/>
      <c r="G29" s="478"/>
      <c r="H29" s="478"/>
      <c r="I29" s="478">
        <v>48508.420000000006</v>
      </c>
      <c r="J29" s="478"/>
      <c r="K29" s="478">
        <v>-242193.71000000005</v>
      </c>
      <c r="L29" s="478">
        <v>311.2299999999999</v>
      </c>
      <c r="M29" s="478">
        <v>0</v>
      </c>
      <c r="N29" s="478"/>
      <c r="O29" s="914">
        <v>107413.1799999997</v>
      </c>
      <c r="P29" s="914"/>
      <c r="Q29" s="914"/>
      <c r="R29" s="914"/>
      <c r="S29" s="914"/>
      <c r="T29" s="914">
        <v>-99439.450000001118</v>
      </c>
      <c r="U29" s="433"/>
      <c r="V29" s="433"/>
      <c r="W29" s="914">
        <v>-493545.68000000151</v>
      </c>
      <c r="X29" s="917">
        <v>5310380.6899999985</v>
      </c>
      <c r="Y29" s="42"/>
      <c r="Z29" s="42"/>
      <c r="AA29" s="924">
        <v>0</v>
      </c>
      <c r="AB29" s="29"/>
      <c r="AC29" s="55"/>
      <c r="AD29" s="55"/>
      <c r="AE29" s="29"/>
      <c r="AF29" s="42"/>
      <c r="AJ29"/>
      <c r="AK29"/>
      <c r="AL29"/>
      <c r="AM29"/>
      <c r="AN29"/>
      <c r="AO29"/>
      <c r="AQ29"/>
    </row>
    <row r="30" spans="2:43" x14ac:dyDescent="0.25">
      <c r="B30" s="31">
        <v>19</v>
      </c>
      <c r="C30" s="473" t="s">
        <v>734</v>
      </c>
      <c r="D30" s="895">
        <v>9553391.6400000006</v>
      </c>
      <c r="E30" s="478"/>
      <c r="F30" s="478"/>
      <c r="G30" s="478"/>
      <c r="H30" s="478"/>
      <c r="I30" s="478"/>
      <c r="J30" s="478"/>
      <c r="K30" s="478"/>
      <c r="L30" s="478"/>
      <c r="N30" s="478"/>
      <c r="O30" s="917"/>
      <c r="P30" s="923">
        <v>-9553391.6400000006</v>
      </c>
      <c r="Q30" s="917"/>
      <c r="R30" s="917"/>
      <c r="S30" s="917"/>
      <c r="T30" s="433"/>
      <c r="U30" s="433"/>
      <c r="V30" s="433"/>
      <c r="W30" s="914">
        <v>-9553391.6400000006</v>
      </c>
      <c r="X30" s="917">
        <v>0</v>
      </c>
      <c r="Y30" s="42"/>
      <c r="Z30" s="42"/>
      <c r="AA30" s="924"/>
      <c r="AB30" s="33"/>
      <c r="AC30" s="55"/>
      <c r="AD30" s="55"/>
      <c r="AE30" s="29"/>
      <c r="AF30" s="42"/>
      <c r="AJ30"/>
      <c r="AK30"/>
      <c r="AL30"/>
      <c r="AM30"/>
      <c r="AN30"/>
      <c r="AO30"/>
      <c r="AQ30"/>
    </row>
    <row r="31" spans="2:43" x14ac:dyDescent="0.25">
      <c r="B31" s="31">
        <v>20</v>
      </c>
      <c r="C31" s="473" t="s">
        <v>733</v>
      </c>
      <c r="D31" s="895">
        <v>-40460165.059999995</v>
      </c>
      <c r="E31" s="478"/>
      <c r="F31" s="478"/>
      <c r="G31" s="478"/>
      <c r="H31" s="478"/>
      <c r="I31" s="478"/>
      <c r="J31" s="478"/>
      <c r="K31" s="478"/>
      <c r="L31" s="478"/>
      <c r="M31" s="478">
        <v>40460165.059999995</v>
      </c>
      <c r="N31" s="478"/>
      <c r="O31" s="917"/>
      <c r="P31" s="917"/>
      <c r="Q31" s="917"/>
      <c r="R31" s="917"/>
      <c r="S31" s="917"/>
      <c r="T31" s="433"/>
      <c r="U31" s="433"/>
      <c r="V31" s="433"/>
      <c r="W31" s="914">
        <v>40460165.059999995</v>
      </c>
      <c r="X31" s="917">
        <v>0</v>
      </c>
      <c r="Y31" s="42"/>
      <c r="Z31" s="42"/>
      <c r="AA31" s="924"/>
      <c r="AB31" s="33"/>
      <c r="AC31" s="55"/>
      <c r="AD31" s="55"/>
      <c r="AE31" s="29"/>
      <c r="AF31" s="42"/>
      <c r="AJ31"/>
      <c r="AK31"/>
      <c r="AL31"/>
      <c r="AM31"/>
      <c r="AN31"/>
      <c r="AO31"/>
      <c r="AQ31"/>
    </row>
    <row r="32" spans="2:43" x14ac:dyDescent="0.25">
      <c r="B32" s="31">
        <v>21</v>
      </c>
      <c r="C32" s="473" t="s">
        <v>673</v>
      </c>
      <c r="D32" s="895">
        <v>-10523931</v>
      </c>
      <c r="E32" s="478"/>
      <c r="F32" s="478"/>
      <c r="G32" s="478"/>
      <c r="H32" s="478"/>
      <c r="I32" s="478"/>
      <c r="J32" s="478"/>
      <c r="K32" s="478"/>
      <c r="L32" s="478"/>
      <c r="M32" s="478"/>
      <c r="N32" s="478"/>
      <c r="O32" s="917"/>
      <c r="P32" s="917"/>
      <c r="Q32" s="917">
        <v>10523931</v>
      </c>
      <c r="R32" s="917"/>
      <c r="S32" s="917"/>
      <c r="T32" s="433"/>
      <c r="U32" s="433"/>
      <c r="V32" s="433"/>
      <c r="W32" s="914">
        <v>10523931</v>
      </c>
      <c r="X32" s="917">
        <v>0</v>
      </c>
      <c r="Y32" s="42"/>
      <c r="Z32" s="42"/>
      <c r="AA32" s="924"/>
      <c r="AB32" s="33"/>
      <c r="AC32" s="55"/>
      <c r="AD32" s="55"/>
      <c r="AE32" s="29"/>
      <c r="AF32" s="42"/>
      <c r="AJ32"/>
      <c r="AK32"/>
      <c r="AL32"/>
      <c r="AM32"/>
      <c r="AN32"/>
      <c r="AO32"/>
      <c r="AQ32"/>
    </row>
    <row r="33" spans="2:43" x14ac:dyDescent="0.25">
      <c r="B33" s="31">
        <v>22</v>
      </c>
      <c r="C33" s="473" t="s">
        <v>655</v>
      </c>
      <c r="D33" s="895">
        <v>3747914.02</v>
      </c>
      <c r="E33" s="478"/>
      <c r="F33" s="478"/>
      <c r="G33" s="478"/>
      <c r="H33" s="478"/>
      <c r="I33" s="478"/>
      <c r="J33" s="478"/>
      <c r="K33" s="478"/>
      <c r="L33" s="478"/>
      <c r="M33" s="478"/>
      <c r="N33" s="478"/>
      <c r="O33" s="917"/>
      <c r="P33" s="917"/>
      <c r="Q33" s="917"/>
      <c r="R33" s="917">
        <v>-3747914.02</v>
      </c>
      <c r="S33" s="917"/>
      <c r="T33" s="433"/>
      <c r="U33" s="433"/>
      <c r="V33" s="433"/>
      <c r="W33" s="914">
        <v>-3747914.02</v>
      </c>
      <c r="X33" s="917">
        <v>0</v>
      </c>
      <c r="Y33" s="42"/>
      <c r="Z33" s="42"/>
      <c r="AA33" s="924"/>
      <c r="AB33" s="33"/>
      <c r="AC33" s="55"/>
      <c r="AD33" s="55"/>
      <c r="AE33" s="29"/>
      <c r="AF33" s="42"/>
      <c r="AJ33"/>
      <c r="AK33"/>
      <c r="AL33"/>
      <c r="AM33"/>
      <c r="AN33"/>
      <c r="AO33"/>
      <c r="AQ33"/>
    </row>
    <row r="34" spans="2:43" x14ac:dyDescent="0.25">
      <c r="B34" s="31">
        <v>23</v>
      </c>
      <c r="C34" s="473" t="s">
        <v>656</v>
      </c>
      <c r="D34" s="895">
        <v>5968865.4500000002</v>
      </c>
      <c r="E34" s="478"/>
      <c r="F34" s="478"/>
      <c r="G34" s="478"/>
      <c r="H34" s="478"/>
      <c r="I34" s="478"/>
      <c r="J34" s="889">
        <v>52671.83</v>
      </c>
      <c r="K34" s="478"/>
      <c r="L34" s="478"/>
      <c r="M34" s="478"/>
      <c r="N34" s="478"/>
      <c r="O34" s="433"/>
      <c r="P34" s="433"/>
      <c r="Q34" s="433"/>
      <c r="R34" s="433"/>
      <c r="S34" s="925">
        <v>-981624</v>
      </c>
      <c r="T34" s="433"/>
      <c r="U34" s="433"/>
      <c r="V34" s="433"/>
      <c r="W34" s="914">
        <v>-928952.17</v>
      </c>
      <c r="X34" s="917">
        <v>5039913.28</v>
      </c>
      <c r="Y34" s="42"/>
      <c r="Z34" s="42"/>
      <c r="AA34" s="924"/>
      <c r="AB34" s="33"/>
      <c r="AC34" s="55"/>
      <c r="AD34" s="55"/>
      <c r="AE34" s="29"/>
      <c r="AF34" s="42"/>
      <c r="AJ34"/>
      <c r="AK34"/>
      <c r="AL34"/>
      <c r="AM34"/>
      <c r="AN34"/>
      <c r="AO34"/>
      <c r="AQ34"/>
    </row>
    <row r="35" spans="2:43" x14ac:dyDescent="0.25">
      <c r="B35" s="31">
        <v>24</v>
      </c>
      <c r="C35" s="473" t="s">
        <v>657</v>
      </c>
      <c r="D35" s="893">
        <v>-25909998.579999998</v>
      </c>
      <c r="E35" s="893">
        <v>-308145.35000000003</v>
      </c>
      <c r="F35" s="893">
        <v>0</v>
      </c>
      <c r="G35" s="893">
        <v>0</v>
      </c>
      <c r="H35" s="893">
        <v>0</v>
      </c>
      <c r="I35" s="893">
        <v>48508.420000000006</v>
      </c>
      <c r="J35" s="893">
        <v>52671.83</v>
      </c>
      <c r="K35" s="893">
        <v>-242193.71000000005</v>
      </c>
      <c r="L35" s="893">
        <v>311.2299999999999</v>
      </c>
      <c r="M35" s="893">
        <v>40460165.059999995</v>
      </c>
      <c r="N35" s="893">
        <v>0</v>
      </c>
      <c r="O35" s="893">
        <v>107413.1799999997</v>
      </c>
      <c r="P35" s="893">
        <v>-9553391.6400000006</v>
      </c>
      <c r="Q35" s="893">
        <v>10523931</v>
      </c>
      <c r="R35" s="893">
        <v>-3747914.02</v>
      </c>
      <c r="S35" s="893">
        <v>-981624</v>
      </c>
      <c r="T35" s="893">
        <v>-99439.450000001118</v>
      </c>
      <c r="U35" s="893">
        <v>0</v>
      </c>
      <c r="V35" s="893">
        <v>0</v>
      </c>
      <c r="W35" s="893">
        <v>36260292.54999999</v>
      </c>
      <c r="X35" s="893">
        <v>10350293.969999999</v>
      </c>
      <c r="Y35" s="42"/>
      <c r="Z35" s="42"/>
      <c r="AA35" s="924"/>
      <c r="AB35" s="33"/>
      <c r="AC35" s="55"/>
      <c r="AD35" s="55"/>
      <c r="AE35" s="29"/>
      <c r="AF35" s="42"/>
      <c r="AJ35"/>
      <c r="AK35"/>
      <c r="AL35"/>
      <c r="AM35"/>
      <c r="AN35"/>
      <c r="AO35"/>
      <c r="AQ35"/>
    </row>
    <row r="36" spans="2:43" x14ac:dyDescent="0.25">
      <c r="B36" s="31">
        <v>25</v>
      </c>
      <c r="C36" s="433"/>
      <c r="D36" s="891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  <c r="Q36" s="433"/>
      <c r="R36" s="433"/>
      <c r="S36" s="433"/>
      <c r="T36" s="433"/>
      <c r="U36" s="433"/>
      <c r="V36" s="433"/>
      <c r="W36" s="433"/>
      <c r="X36" s="433"/>
      <c r="Y36" s="33"/>
      <c r="Z36" s="33"/>
      <c r="AA36" s="924"/>
      <c r="AB36" s="33"/>
      <c r="AC36" s="42"/>
      <c r="AD36" s="55"/>
      <c r="AE36" s="25"/>
      <c r="AF36" s="42"/>
      <c r="AJ36"/>
      <c r="AK36"/>
      <c r="AL36"/>
      <c r="AM36"/>
      <c r="AN36"/>
      <c r="AO36"/>
      <c r="AQ36"/>
    </row>
    <row r="37" spans="2:43" ht="13.8" thickBot="1" x14ac:dyDescent="0.3">
      <c r="B37" s="31">
        <v>26</v>
      </c>
      <c r="C37" s="473" t="s">
        <v>658</v>
      </c>
      <c r="D37" s="894">
        <v>850747677.08999991</v>
      </c>
      <c r="E37" s="894">
        <v>-41637226.580000006</v>
      </c>
      <c r="F37" s="894">
        <v>24621258.285291649</v>
      </c>
      <c r="G37" s="894">
        <v>-15312447.357404472</v>
      </c>
      <c r="H37" s="894">
        <v>-5022860.7894830378</v>
      </c>
      <c r="I37" s="894">
        <v>2978164.8652484696</v>
      </c>
      <c r="J37" s="894">
        <v>-102188.58999999998</v>
      </c>
      <c r="K37" s="894">
        <v>-22867673.836507827</v>
      </c>
      <c r="L37" s="894">
        <v>51282.51</v>
      </c>
      <c r="M37" s="894">
        <v>-1901586.3581042811</v>
      </c>
      <c r="N37" s="894">
        <v>-6980521.1700718822</v>
      </c>
      <c r="O37" s="894">
        <v>-2597918.034067323</v>
      </c>
      <c r="P37" s="894">
        <v>-9553391.6400000006</v>
      </c>
      <c r="Q37" s="894">
        <v>10523931</v>
      </c>
      <c r="R37" s="894">
        <v>-3747914.02</v>
      </c>
      <c r="S37" s="894">
        <v>-981624</v>
      </c>
      <c r="T37" s="894">
        <v>-11265404.07724523</v>
      </c>
      <c r="U37" s="894">
        <v>-39807519.093474321</v>
      </c>
      <c r="V37" s="894">
        <v>35164423.965989925</v>
      </c>
      <c r="W37" s="894">
        <v>-88439214.919828326</v>
      </c>
      <c r="X37" s="894">
        <v>762308462.17017174</v>
      </c>
      <c r="Y37" s="33"/>
      <c r="Z37" s="33"/>
      <c r="AA37" s="924"/>
      <c r="AB37" s="33"/>
      <c r="AC37" s="42"/>
      <c r="AD37" s="55"/>
      <c r="AE37" s="25"/>
      <c r="AF37" s="42"/>
      <c r="AJ37"/>
      <c r="AK37"/>
      <c r="AL37"/>
      <c r="AM37"/>
      <c r="AN37"/>
      <c r="AO37"/>
      <c r="AQ37"/>
    </row>
    <row r="38" spans="2:43" ht="13.8" thickTop="1" x14ac:dyDescent="0.25">
      <c r="B38" s="31">
        <v>27</v>
      </c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  <c r="Q38" s="433"/>
      <c r="R38" s="433"/>
      <c r="S38" s="433"/>
      <c r="T38" s="433"/>
      <c r="U38" s="433"/>
      <c r="V38" s="433"/>
      <c r="W38" s="433"/>
      <c r="X38" s="433"/>
      <c r="Y38" s="33"/>
      <c r="Z38" s="33"/>
      <c r="AA38" s="924"/>
      <c r="AB38" s="33"/>
      <c r="AC38" s="42"/>
      <c r="AD38" s="55"/>
      <c r="AE38" s="25"/>
      <c r="AF38" s="42"/>
      <c r="AJ38"/>
      <c r="AK38"/>
      <c r="AL38"/>
      <c r="AM38"/>
      <c r="AN38"/>
      <c r="AO38"/>
      <c r="AQ38"/>
    </row>
    <row r="39" spans="2:43" x14ac:dyDescent="0.25">
      <c r="B39" s="31">
        <v>28</v>
      </c>
      <c r="C39" s="473" t="s">
        <v>690</v>
      </c>
      <c r="D39" s="895">
        <v>335451650.97670281</v>
      </c>
      <c r="E39" s="433"/>
      <c r="F39" s="433"/>
      <c r="G39" s="433"/>
      <c r="H39" s="433"/>
      <c r="I39" s="433"/>
      <c r="J39" s="433"/>
      <c r="K39" s="433"/>
      <c r="L39" s="433"/>
      <c r="M39" s="433"/>
      <c r="N39" s="433"/>
      <c r="O39" s="914">
        <v>-5874715.219819963</v>
      </c>
      <c r="P39" s="914"/>
      <c r="Q39" s="914"/>
      <c r="R39" s="914"/>
      <c r="S39" s="433"/>
      <c r="T39" s="433"/>
      <c r="U39" s="914">
        <v>-39807519.093474209</v>
      </c>
      <c r="V39" s="914">
        <v>17388402.346179962</v>
      </c>
      <c r="W39" s="888">
        <v>-28293831.96711421</v>
      </c>
      <c r="X39" s="923">
        <v>307157819.0095886</v>
      </c>
      <c r="Y39" s="33"/>
      <c r="Z39" s="33"/>
      <c r="AA39" s="924">
        <v>0</v>
      </c>
      <c r="AB39" s="33"/>
      <c r="AC39" s="42"/>
      <c r="AD39" s="55"/>
      <c r="AE39" s="25"/>
      <c r="AF39" s="42"/>
      <c r="AJ39"/>
      <c r="AK39"/>
      <c r="AL39"/>
      <c r="AM39"/>
      <c r="AN39"/>
      <c r="AO39"/>
      <c r="AQ39"/>
    </row>
    <row r="40" spans="2:43" ht="13.8" thickBot="1" x14ac:dyDescent="0.3">
      <c r="B40" s="31">
        <v>29</v>
      </c>
      <c r="C40" s="473" t="s">
        <v>710</v>
      </c>
      <c r="D40" s="895">
        <v>320201348.01999992</v>
      </c>
      <c r="E40" s="65"/>
      <c r="F40" s="65"/>
      <c r="G40" s="65"/>
      <c r="H40" s="65"/>
      <c r="I40" s="65"/>
      <c r="J40" s="889">
        <v>-12000</v>
      </c>
      <c r="K40" s="65"/>
      <c r="L40" s="65"/>
      <c r="M40" s="65"/>
      <c r="N40" s="65"/>
      <c r="O40" s="891">
        <v>-5257549.66233325</v>
      </c>
      <c r="P40" s="891"/>
      <c r="Q40" s="891"/>
      <c r="R40" s="891"/>
      <c r="S40" s="65"/>
      <c r="T40" s="65"/>
      <c r="U40" s="921">
        <v>-38339579.111994386</v>
      </c>
      <c r="V40" s="921">
        <v>16597941.863750041</v>
      </c>
      <c r="W40" s="888">
        <v>-27011186.910577595</v>
      </c>
      <c r="X40" s="923">
        <v>293190161.10942233</v>
      </c>
      <c r="Y40" s="64"/>
      <c r="Z40" s="64"/>
      <c r="AA40" s="366">
        <v>0</v>
      </c>
      <c r="AB40" s="64"/>
      <c r="AC40" s="55"/>
      <c r="AD40" s="55"/>
      <c r="AE40" s="25"/>
      <c r="AF40" s="42"/>
      <c r="AJ40"/>
      <c r="AK40"/>
      <c r="AL40"/>
      <c r="AM40"/>
      <c r="AN40"/>
      <c r="AO40"/>
      <c r="AQ40"/>
    </row>
    <row r="41" spans="2:43" x14ac:dyDescent="0.25">
      <c r="B41" s="393"/>
      <c r="C41" s="436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4"/>
      <c r="Z41" s="64"/>
      <c r="AA41" s="64"/>
      <c r="AB41" s="64"/>
      <c r="AC41" s="42"/>
      <c r="AD41" s="710"/>
      <c r="AE41" s="25"/>
      <c r="AF41" s="42"/>
      <c r="AJ41"/>
      <c r="AK41"/>
      <c r="AL41"/>
      <c r="AM41"/>
      <c r="AN41"/>
      <c r="AO41"/>
      <c r="AQ41"/>
    </row>
    <row r="42" spans="2:43" x14ac:dyDescent="0.25">
      <c r="B42" s="393"/>
      <c r="C42" s="436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98"/>
      <c r="Z42" s="33"/>
      <c r="AA42" s="33"/>
      <c r="AB42" s="33"/>
      <c r="AC42" s="42"/>
      <c r="AD42" s="662"/>
      <c r="AE42" s="42"/>
      <c r="AF42" s="42"/>
      <c r="AJ42"/>
      <c r="AK42"/>
      <c r="AL42"/>
      <c r="AM42"/>
      <c r="AN42"/>
      <c r="AO42"/>
      <c r="AQ42"/>
    </row>
    <row r="43" spans="2:43" x14ac:dyDescent="0.25">
      <c r="B43" s="937" t="s">
        <v>483</v>
      </c>
      <c r="C43" s="938" t="s">
        <v>726</v>
      </c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98"/>
      <c r="Z43" s="33"/>
      <c r="AA43" s="33"/>
      <c r="AB43" s="33"/>
      <c r="AC43" s="42"/>
      <c r="AD43" s="662"/>
      <c r="AE43" s="42"/>
      <c r="AF43" s="42"/>
      <c r="AJ43"/>
      <c r="AK43"/>
      <c r="AL43"/>
      <c r="AM43"/>
      <c r="AN43"/>
      <c r="AO43"/>
      <c r="AQ43"/>
    </row>
    <row r="44" spans="2:43" x14ac:dyDescent="0.25">
      <c r="B44" s="937" t="s">
        <v>492</v>
      </c>
      <c r="C44" s="938" t="s">
        <v>724</v>
      </c>
      <c r="D44" s="65"/>
      <c r="E44" s="65"/>
      <c r="F44" s="65"/>
      <c r="G44" s="65"/>
      <c r="H44" s="65"/>
      <c r="I44" s="65"/>
      <c r="J44" s="65"/>
      <c r="K44" s="65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98"/>
      <c r="Z44" s="33"/>
      <c r="AA44" s="33"/>
      <c r="AB44" s="33"/>
      <c r="AC44" s="42"/>
      <c r="AD44" s="662"/>
      <c r="AE44" s="42"/>
      <c r="AF44" s="42"/>
      <c r="AJ44"/>
      <c r="AK44"/>
      <c r="AL44"/>
      <c r="AM44"/>
      <c r="AN44"/>
      <c r="AO44"/>
      <c r="AQ44"/>
    </row>
    <row r="45" spans="2:43" x14ac:dyDescent="0.25">
      <c r="B45" s="937" t="s">
        <v>493</v>
      </c>
      <c r="C45" s="938" t="s">
        <v>725</v>
      </c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98"/>
      <c r="Z45" s="33"/>
      <c r="AA45" s="33"/>
      <c r="AB45" s="33"/>
      <c r="AC45" s="42"/>
      <c r="AD45" s="662"/>
      <c r="AE45" s="42"/>
      <c r="AF45" s="42"/>
      <c r="AJ45"/>
      <c r="AK45"/>
      <c r="AL45"/>
      <c r="AM45"/>
      <c r="AN45"/>
      <c r="AO45"/>
      <c r="AQ45"/>
    </row>
    <row r="46" spans="2:43" x14ac:dyDescent="0.25">
      <c r="B46" s="937" t="s">
        <v>722</v>
      </c>
      <c r="C46" s="938" t="s">
        <v>727</v>
      </c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98"/>
      <c r="Z46" s="33"/>
      <c r="AA46" s="33"/>
      <c r="AB46" s="33"/>
      <c r="AC46" s="42"/>
      <c r="AD46" s="662"/>
      <c r="AE46" s="42"/>
      <c r="AF46" s="42"/>
      <c r="AJ46"/>
      <c r="AK46"/>
      <c r="AL46"/>
      <c r="AM46"/>
      <c r="AN46"/>
      <c r="AO46"/>
      <c r="AQ46"/>
    </row>
    <row r="47" spans="2:43" x14ac:dyDescent="0.25">
      <c r="B47" s="937" t="s">
        <v>723</v>
      </c>
      <c r="C47" s="938" t="s">
        <v>728</v>
      </c>
      <c r="D47" s="65"/>
      <c r="E47" s="65"/>
      <c r="F47" s="65"/>
      <c r="G47" s="65"/>
      <c r="H47" s="65"/>
      <c r="I47" s="65"/>
      <c r="J47" s="65"/>
      <c r="K47" s="65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98"/>
      <c r="Z47" s="33"/>
      <c r="AA47" s="33"/>
      <c r="AB47" s="33"/>
      <c r="AC47" s="42"/>
      <c r="AD47" s="662"/>
      <c r="AE47" s="42"/>
      <c r="AF47" s="42"/>
      <c r="AJ47"/>
      <c r="AK47"/>
      <c r="AL47"/>
      <c r="AM47"/>
      <c r="AN47"/>
      <c r="AO47"/>
      <c r="AQ47"/>
    </row>
    <row r="48" spans="2:43" x14ac:dyDescent="0.25">
      <c r="B48" s="393"/>
      <c r="C48" s="436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98"/>
      <c r="Z48" s="33"/>
      <c r="AA48" s="33"/>
      <c r="AB48" s="33"/>
      <c r="AC48" s="42"/>
      <c r="AD48" s="662"/>
      <c r="AE48" s="42"/>
      <c r="AF48" s="42"/>
      <c r="AJ48"/>
      <c r="AK48"/>
      <c r="AL48"/>
      <c r="AM48"/>
      <c r="AN48"/>
      <c r="AO48"/>
      <c r="AQ48"/>
    </row>
    <row r="49" spans="1:47" x14ac:dyDescent="0.25">
      <c r="B49" s="393"/>
      <c r="C49" s="436"/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98"/>
      <c r="Z49" s="33"/>
      <c r="AA49" s="33"/>
      <c r="AB49" s="33"/>
      <c r="AC49" s="42"/>
      <c r="AD49" s="662"/>
      <c r="AE49" s="42"/>
      <c r="AF49" s="42"/>
      <c r="AJ49"/>
      <c r="AK49"/>
      <c r="AL49"/>
      <c r="AM49"/>
      <c r="AN49"/>
      <c r="AO49"/>
      <c r="AQ49"/>
    </row>
    <row r="50" spans="1:47" x14ac:dyDescent="0.25">
      <c r="A50" s="42"/>
      <c r="B50" s="42"/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18"/>
      <c r="Z50" s="18"/>
      <c r="AA50" s="18"/>
      <c r="AB50" s="18"/>
      <c r="AC50" s="27"/>
      <c r="AD50" s="27"/>
      <c r="AE50" s="27"/>
      <c r="AF50" s="27"/>
      <c r="AG50" s="27"/>
      <c r="AH50" s="27"/>
      <c r="AI50" s="47"/>
      <c r="AJ50" s="61"/>
      <c r="AK50" s="61"/>
      <c r="AL50" s="61"/>
      <c r="AM50" s="61"/>
      <c r="AN50" s="61"/>
      <c r="AO50" s="61"/>
      <c r="AP50" s="73"/>
    </row>
    <row r="51" spans="1:47" x14ac:dyDescent="0.25">
      <c r="A51" s="42"/>
      <c r="B51" s="42"/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18"/>
      <c r="Z51" s="18"/>
      <c r="AA51" s="18"/>
      <c r="AB51" s="18"/>
      <c r="AC51" s="27"/>
      <c r="AD51" s="27"/>
      <c r="AE51" s="27"/>
      <c r="AF51" s="27"/>
      <c r="AG51" s="27"/>
      <c r="AH51" s="27"/>
      <c r="AI51" s="47"/>
      <c r="AJ51" s="61"/>
      <c r="AK51" s="61"/>
      <c r="AL51" s="61"/>
      <c r="AM51" s="61"/>
      <c r="AN51" s="61"/>
      <c r="AO51" s="61"/>
      <c r="AP51" s="73"/>
    </row>
    <row r="52" spans="1:47" x14ac:dyDescent="0.25">
      <c r="A52" s="42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18"/>
      <c r="Z52" s="18"/>
      <c r="AA52" s="18"/>
      <c r="AB52" s="18"/>
      <c r="AC52" s="27"/>
      <c r="AD52" s="27"/>
      <c r="AE52" s="27"/>
      <c r="AF52" s="27"/>
      <c r="AG52" s="27"/>
      <c r="AH52" s="27"/>
      <c r="AI52" s="47"/>
      <c r="AJ52" s="61"/>
      <c r="AK52" s="61"/>
      <c r="AL52" s="61"/>
      <c r="AM52" s="61"/>
      <c r="AN52" s="61"/>
      <c r="AO52" s="61"/>
      <c r="AP52" s="73"/>
    </row>
    <row r="53" spans="1:47" x14ac:dyDescent="0.25">
      <c r="A53" s="42"/>
      <c r="B53" s="42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18"/>
      <c r="Z53" s="18"/>
      <c r="AA53" s="18"/>
      <c r="AB53" s="18"/>
      <c r="AC53" s="27"/>
      <c r="AD53" s="27"/>
      <c r="AE53" s="27"/>
      <c r="AF53" s="27"/>
      <c r="AG53" s="27"/>
      <c r="AH53" s="27"/>
      <c r="AI53" s="47"/>
      <c r="AJ53" s="61"/>
      <c r="AK53" s="61"/>
      <c r="AL53" s="61"/>
      <c r="AM53" s="61"/>
      <c r="AN53" s="61"/>
      <c r="AO53" s="61"/>
      <c r="AP53" s="73"/>
    </row>
    <row r="54" spans="1:47" x14ac:dyDescent="0.25">
      <c r="A54" s="42"/>
      <c r="B54" s="662"/>
      <c r="C54" s="443"/>
      <c r="D54" s="443"/>
      <c r="E54" s="443"/>
      <c r="F54" s="443"/>
      <c r="G54" s="443"/>
      <c r="H54" s="443"/>
      <c r="I54" s="443"/>
      <c r="J54" s="443"/>
      <c r="K54" s="443"/>
      <c r="L54" s="443"/>
      <c r="M54" s="443"/>
      <c r="N54" s="443"/>
      <c r="O54" s="443"/>
      <c r="P54" s="443"/>
      <c r="Q54" s="443"/>
      <c r="R54" s="443"/>
      <c r="S54" s="443"/>
      <c r="T54" s="443"/>
      <c r="U54" s="443"/>
      <c r="V54" s="443"/>
      <c r="W54" s="443"/>
      <c r="X54" s="443"/>
      <c r="Y54" s="18"/>
      <c r="Z54" s="18"/>
      <c r="AA54" s="18"/>
      <c r="AB54" s="18"/>
      <c r="AC54" s="27"/>
      <c r="AD54" s="27"/>
      <c r="AE54" s="27"/>
      <c r="AF54" s="27"/>
      <c r="AG54" s="27"/>
      <c r="AH54" s="27"/>
      <c r="AI54" s="47"/>
      <c r="AJ54" s="61"/>
      <c r="AK54" s="61"/>
      <c r="AL54" s="61"/>
      <c r="AM54" s="61"/>
      <c r="AN54" s="61"/>
      <c r="AO54" s="61"/>
      <c r="AP54" s="73"/>
    </row>
    <row r="55" spans="1:47" x14ac:dyDescent="0.25">
      <c r="A55" s="42"/>
      <c r="B55" s="42"/>
      <c r="C55" s="434"/>
      <c r="D55" s="434"/>
      <c r="E55" s="434"/>
      <c r="F55" s="434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4"/>
      <c r="Y55" s="18"/>
      <c r="Z55" s="18"/>
      <c r="AA55" s="18"/>
      <c r="AB55" s="18"/>
      <c r="AC55" s="27"/>
      <c r="AD55" s="27"/>
      <c r="AE55" s="27"/>
      <c r="AF55" s="27"/>
      <c r="AG55" s="27"/>
      <c r="AH55" s="27"/>
      <c r="AI55" s="47"/>
      <c r="AJ55" s="61"/>
      <c r="AK55" s="61"/>
      <c r="AL55" s="61"/>
      <c r="AM55" s="61"/>
      <c r="AN55" s="61"/>
      <c r="AO55" s="61"/>
      <c r="AP55" s="73"/>
    </row>
    <row r="56" spans="1:47" x14ac:dyDescent="0.25">
      <c r="A56" s="42"/>
      <c r="B56" s="42"/>
      <c r="C56" s="443"/>
      <c r="D56" s="443"/>
      <c r="E56" s="443"/>
      <c r="F56" s="443"/>
      <c r="G56" s="443"/>
      <c r="H56" s="443"/>
      <c r="I56" s="443"/>
      <c r="J56" s="443"/>
      <c r="K56" s="443"/>
      <c r="L56" s="443"/>
      <c r="M56" s="443"/>
      <c r="N56" s="443"/>
      <c r="O56" s="443"/>
      <c r="P56" s="443"/>
      <c r="Q56" s="443"/>
      <c r="R56" s="443"/>
      <c r="S56" s="443"/>
      <c r="T56" s="443"/>
      <c r="U56" s="443"/>
      <c r="V56" s="443"/>
      <c r="W56" s="443"/>
      <c r="X56" s="443"/>
      <c r="Y56" s="18"/>
      <c r="Z56" s="18"/>
      <c r="AA56" s="18"/>
      <c r="AB56" s="18"/>
      <c r="AC56" s="27"/>
      <c r="AD56" s="27"/>
      <c r="AE56" s="27"/>
      <c r="AF56" s="27"/>
      <c r="AG56" s="27"/>
      <c r="AH56" s="27"/>
      <c r="AI56" s="47"/>
      <c r="AJ56" s="61"/>
      <c r="AK56" s="61"/>
      <c r="AL56" s="61"/>
      <c r="AM56" s="61"/>
      <c r="AN56" s="61"/>
      <c r="AO56" s="61"/>
      <c r="AP56" s="73"/>
    </row>
    <row r="57" spans="1:47" x14ac:dyDescent="0.25">
      <c r="A57" s="42"/>
      <c r="B57" s="42"/>
      <c r="C57" s="443"/>
      <c r="D57" s="443"/>
      <c r="E57" s="443"/>
      <c r="F57" s="443"/>
      <c r="G57" s="443"/>
      <c r="H57" s="443"/>
      <c r="I57" s="443"/>
      <c r="J57" s="443"/>
      <c r="K57" s="443"/>
      <c r="L57" s="443"/>
      <c r="M57" s="443"/>
      <c r="N57" s="443"/>
      <c r="O57" s="443"/>
      <c r="P57" s="443"/>
      <c r="Q57" s="443"/>
      <c r="R57" s="443"/>
      <c r="S57" s="443"/>
      <c r="T57" s="443"/>
      <c r="U57" s="443"/>
      <c r="V57" s="443"/>
      <c r="W57" s="443"/>
      <c r="X57" s="443"/>
      <c r="Y57" s="18"/>
      <c r="Z57" s="18"/>
      <c r="AA57" s="18"/>
      <c r="AB57" s="18"/>
      <c r="AC57" s="27"/>
      <c r="AD57" s="27"/>
      <c r="AE57" s="27"/>
      <c r="AF57" s="27"/>
      <c r="AG57" s="27"/>
      <c r="AH57" s="27"/>
      <c r="AI57" s="47"/>
      <c r="AJ57" s="61"/>
      <c r="AK57" s="61"/>
      <c r="AL57" s="61"/>
      <c r="AM57" s="61"/>
      <c r="AN57" s="61"/>
      <c r="AO57" s="61"/>
      <c r="AP57" s="73"/>
    </row>
    <row r="58" spans="1:47" x14ac:dyDescent="0.25">
      <c r="A58" s="42"/>
      <c r="B58" s="4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18"/>
      <c r="Z58" s="18"/>
      <c r="AA58" s="18"/>
      <c r="AB58" s="18"/>
      <c r="AC58" s="27"/>
      <c r="AD58" s="27"/>
      <c r="AE58" s="27"/>
      <c r="AF58" s="27"/>
      <c r="AG58" s="27"/>
      <c r="AH58" s="27"/>
      <c r="AI58" s="47"/>
      <c r="AJ58" s="61"/>
      <c r="AK58" s="61"/>
      <c r="AL58" s="61"/>
      <c r="AM58" s="61"/>
      <c r="AN58" s="61"/>
      <c r="AO58" s="61"/>
      <c r="AP58" s="73"/>
    </row>
    <row r="59" spans="1:47" x14ac:dyDescent="0.25">
      <c r="A59" s="42"/>
      <c r="B59" s="42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3"/>
      <c r="Y59" s="18"/>
      <c r="Z59" s="18"/>
      <c r="AA59" s="18"/>
      <c r="AB59" s="18"/>
      <c r="AC59" s="27"/>
      <c r="AD59" s="27"/>
      <c r="AE59" s="27"/>
      <c r="AF59" s="27"/>
      <c r="AG59" s="27"/>
      <c r="AH59" s="27"/>
      <c r="AI59" s="47"/>
      <c r="AJ59" s="61"/>
      <c r="AK59" s="61"/>
      <c r="AL59" s="61"/>
      <c r="AM59" s="61"/>
      <c r="AN59" s="61"/>
      <c r="AO59" s="61"/>
      <c r="AP59" s="73"/>
    </row>
    <row r="60" spans="1:47" s="747" customFormat="1" x14ac:dyDescent="0.25">
      <c r="A60" s="42"/>
      <c r="B60" s="42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3"/>
      <c r="Y60" s="18"/>
      <c r="Z60" s="18"/>
      <c r="AA60" s="18"/>
      <c r="AB60" s="18"/>
      <c r="AC60" s="27"/>
      <c r="AD60" s="27"/>
      <c r="AE60" s="27"/>
      <c r="AF60" s="27"/>
      <c r="AG60" s="27"/>
      <c r="AH60" s="27"/>
      <c r="AI60" s="47"/>
      <c r="AJ60" s="61"/>
      <c r="AK60" s="61"/>
      <c r="AL60" s="61"/>
      <c r="AM60" s="61"/>
      <c r="AN60" s="61"/>
      <c r="AO60" s="61"/>
      <c r="AP60" s="73"/>
      <c r="AR60"/>
      <c r="AS60"/>
      <c r="AT60"/>
      <c r="AU60"/>
    </row>
    <row r="61" spans="1:47" s="747" customFormat="1" x14ac:dyDescent="0.25">
      <c r="A61" s="42"/>
      <c r="B61" s="42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3"/>
      <c r="Y61" s="18"/>
      <c r="Z61" s="18"/>
      <c r="AA61" s="18"/>
      <c r="AB61" s="18"/>
      <c r="AC61" s="27"/>
      <c r="AD61" s="27"/>
      <c r="AE61" s="27"/>
      <c r="AF61" s="27"/>
      <c r="AG61" s="27"/>
      <c r="AH61" s="27"/>
      <c r="AI61" s="47"/>
      <c r="AJ61" s="61"/>
      <c r="AK61" s="61"/>
      <c r="AL61" s="61"/>
      <c r="AM61" s="61"/>
      <c r="AN61" s="61"/>
      <c r="AO61" s="61"/>
      <c r="AP61" s="73"/>
      <c r="AR61"/>
      <c r="AS61"/>
      <c r="AT61"/>
      <c r="AU61"/>
    </row>
    <row r="62" spans="1:47" s="747" customFormat="1" x14ac:dyDescent="0.25">
      <c r="A62" s="42"/>
      <c r="B62" s="42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18"/>
      <c r="Z62" s="18"/>
      <c r="AA62" s="18"/>
      <c r="AB62" s="18"/>
      <c r="AC62" s="27"/>
      <c r="AD62" s="27"/>
      <c r="AE62" s="27"/>
      <c r="AF62" s="27"/>
      <c r="AG62" s="27"/>
      <c r="AH62" s="27"/>
      <c r="AI62" s="47"/>
      <c r="AJ62" s="61"/>
      <c r="AK62" s="61"/>
      <c r="AL62" s="61"/>
      <c r="AM62" s="61"/>
      <c r="AN62" s="61"/>
      <c r="AO62" s="61"/>
      <c r="AP62" s="73"/>
      <c r="AR62"/>
      <c r="AS62"/>
      <c r="AT62"/>
      <c r="AU62"/>
    </row>
    <row r="63" spans="1:47" s="747" customFormat="1" x14ac:dyDescent="0.25">
      <c r="A63" s="42"/>
      <c r="B63" s="42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3"/>
      <c r="Y63" s="18"/>
      <c r="Z63" s="18"/>
      <c r="AA63" s="18"/>
      <c r="AB63" s="18"/>
      <c r="AC63" s="27"/>
      <c r="AD63" s="27"/>
      <c r="AE63" s="27"/>
      <c r="AF63" s="27"/>
      <c r="AG63" s="27"/>
      <c r="AH63" s="27"/>
      <c r="AI63" s="47"/>
      <c r="AJ63" s="61"/>
      <c r="AK63" s="61"/>
      <c r="AL63" s="61"/>
      <c r="AM63" s="61"/>
      <c r="AN63" s="61"/>
      <c r="AO63" s="61"/>
      <c r="AP63" s="73"/>
      <c r="AR63"/>
      <c r="AS63"/>
      <c r="AT63"/>
      <c r="AU63"/>
    </row>
    <row r="64" spans="1:47" s="747" customFormat="1" x14ac:dyDescent="0.25">
      <c r="A64" s="42"/>
      <c r="B64" s="42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3"/>
      <c r="Y64" s="18"/>
      <c r="Z64" s="18"/>
      <c r="AA64" s="18"/>
      <c r="AB64" s="18"/>
      <c r="AC64" s="27"/>
      <c r="AD64" s="27"/>
      <c r="AE64" s="27"/>
      <c r="AF64" s="27"/>
      <c r="AG64" s="27"/>
      <c r="AH64" s="27"/>
      <c r="AI64" s="47"/>
      <c r="AJ64" s="61"/>
      <c r="AK64" s="61"/>
      <c r="AL64" s="61"/>
      <c r="AM64" s="61"/>
      <c r="AN64" s="61"/>
      <c r="AO64" s="61"/>
      <c r="AP64" s="73"/>
      <c r="AR64"/>
      <c r="AS64"/>
      <c r="AT64"/>
      <c r="AU64"/>
    </row>
    <row r="65" spans="1:47" s="747" customFormat="1" x14ac:dyDescent="0.25">
      <c r="A65" s="42"/>
      <c r="B65" s="42"/>
      <c r="C65" s="443"/>
      <c r="D65" s="443"/>
      <c r="E65" s="443"/>
      <c r="F65" s="443"/>
      <c r="G65" s="443"/>
      <c r="H65" s="443"/>
      <c r="I65" s="443"/>
      <c r="J65" s="443"/>
      <c r="K65" s="443"/>
      <c r="L65" s="443"/>
      <c r="M65" s="443"/>
      <c r="N65" s="443"/>
      <c r="O65" s="443"/>
      <c r="P65" s="443"/>
      <c r="Q65" s="443"/>
      <c r="R65" s="443"/>
      <c r="S65" s="443"/>
      <c r="T65" s="443"/>
      <c r="U65" s="443"/>
      <c r="V65" s="443"/>
      <c r="W65" s="443"/>
      <c r="X65" s="443"/>
      <c r="Y65" s="18"/>
      <c r="Z65" s="18"/>
      <c r="AA65" s="18"/>
      <c r="AB65" s="18"/>
      <c r="AC65" s="27"/>
      <c r="AD65" s="27"/>
      <c r="AE65" s="27"/>
      <c r="AF65" s="27"/>
      <c r="AG65" s="27"/>
      <c r="AH65" s="27"/>
      <c r="AI65" s="47"/>
      <c r="AJ65" s="61"/>
      <c r="AK65" s="61"/>
      <c r="AL65" s="61"/>
      <c r="AM65" s="61"/>
      <c r="AN65" s="61"/>
      <c r="AO65" s="61"/>
      <c r="AP65" s="73"/>
      <c r="AR65"/>
      <c r="AS65"/>
      <c r="AT65"/>
      <c r="AU65"/>
    </row>
    <row r="66" spans="1:47" s="747" customFormat="1" x14ac:dyDescent="0.25">
      <c r="A66" s="42"/>
      <c r="B66" s="42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18"/>
      <c r="Z66" s="18"/>
      <c r="AA66" s="18"/>
      <c r="AB66" s="18"/>
      <c r="AC66" s="27"/>
      <c r="AD66" s="27"/>
      <c r="AE66" s="27"/>
      <c r="AF66" s="27"/>
      <c r="AG66" s="27"/>
      <c r="AH66" s="27"/>
      <c r="AI66" s="47"/>
      <c r="AJ66" s="61"/>
      <c r="AK66" s="61"/>
      <c r="AL66" s="61"/>
      <c r="AM66" s="61"/>
      <c r="AN66" s="61"/>
      <c r="AO66" s="61"/>
      <c r="AP66" s="73"/>
      <c r="AR66"/>
      <c r="AS66"/>
      <c r="AT66"/>
      <c r="AU66"/>
    </row>
    <row r="67" spans="1:47" s="747" customFormat="1" x14ac:dyDescent="0.25">
      <c r="A67" s="42"/>
      <c r="B67" s="42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18"/>
      <c r="Z67" s="18"/>
      <c r="AA67" s="18"/>
      <c r="AB67" s="18"/>
      <c r="AC67" s="27"/>
      <c r="AD67" s="27"/>
      <c r="AE67" s="27"/>
      <c r="AF67" s="27"/>
      <c r="AG67" s="27"/>
      <c r="AH67" s="27"/>
      <c r="AI67" s="47"/>
      <c r="AJ67" s="61"/>
      <c r="AK67" s="61"/>
      <c r="AL67" s="61"/>
      <c r="AM67" s="61"/>
      <c r="AN67" s="61"/>
      <c r="AO67" s="61"/>
      <c r="AP67" s="73"/>
      <c r="AR67"/>
      <c r="AS67"/>
      <c r="AT67"/>
      <c r="AU67"/>
    </row>
    <row r="68" spans="1:47" s="747" customFormat="1" x14ac:dyDescent="0.25">
      <c r="A68" s="42"/>
      <c r="B68" s="42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18"/>
      <c r="Z68" s="18"/>
      <c r="AA68" s="18"/>
      <c r="AB68" s="18"/>
      <c r="AC68" s="27"/>
      <c r="AD68" s="27"/>
      <c r="AE68" s="27"/>
      <c r="AF68" s="27"/>
      <c r="AG68" s="27"/>
      <c r="AH68" s="27"/>
      <c r="AI68" s="47"/>
      <c r="AJ68" s="61"/>
      <c r="AK68" s="61"/>
      <c r="AL68" s="61"/>
      <c r="AM68" s="61"/>
      <c r="AN68" s="61"/>
      <c r="AO68" s="61"/>
      <c r="AP68" s="73"/>
      <c r="AR68"/>
      <c r="AS68"/>
      <c r="AT68"/>
      <c r="AU68"/>
    </row>
    <row r="69" spans="1:47" s="747" customFormat="1" x14ac:dyDescent="0.25">
      <c r="A69" s="42"/>
      <c r="B69" s="42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18"/>
      <c r="Z69" s="18"/>
      <c r="AA69" s="18"/>
      <c r="AB69" s="18"/>
      <c r="AC69" s="27"/>
      <c r="AD69" s="27"/>
      <c r="AE69" s="27"/>
      <c r="AF69" s="27"/>
      <c r="AG69" s="27"/>
      <c r="AH69" s="27"/>
      <c r="AI69" s="47"/>
      <c r="AJ69" s="61"/>
      <c r="AK69" s="61"/>
      <c r="AL69" s="61"/>
      <c r="AM69" s="61"/>
      <c r="AN69" s="61"/>
      <c r="AO69" s="61"/>
      <c r="AP69" s="73"/>
      <c r="AR69"/>
      <c r="AS69"/>
      <c r="AT69"/>
      <c r="AU69"/>
    </row>
    <row r="70" spans="1:47" s="747" customFormat="1" x14ac:dyDescent="0.25">
      <c r="A70" s="42"/>
      <c r="B70" s="42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18"/>
      <c r="Z70" s="18"/>
      <c r="AA70" s="18"/>
      <c r="AB70" s="18"/>
      <c r="AC70" s="27"/>
      <c r="AD70" s="27"/>
      <c r="AE70" s="27"/>
      <c r="AF70" s="27"/>
      <c r="AG70" s="27"/>
      <c r="AH70" s="27"/>
      <c r="AI70" s="47"/>
      <c r="AJ70" s="61"/>
      <c r="AK70" s="61"/>
      <c r="AL70" s="61"/>
      <c r="AM70" s="61"/>
      <c r="AN70" s="61"/>
      <c r="AO70" s="61"/>
      <c r="AP70" s="73"/>
      <c r="AR70"/>
      <c r="AS70"/>
      <c r="AT70"/>
      <c r="AU70"/>
    </row>
    <row r="71" spans="1:47" s="747" customFormat="1" x14ac:dyDescent="0.25">
      <c r="A71" s="42"/>
      <c r="B71" s="42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18"/>
      <c r="Z71" s="18"/>
      <c r="AA71" s="18"/>
      <c r="AB71" s="18"/>
      <c r="AC71" s="27"/>
      <c r="AD71" s="27"/>
      <c r="AE71" s="27"/>
      <c r="AF71" s="27"/>
      <c r="AG71" s="27"/>
      <c r="AH71" s="27"/>
      <c r="AI71" s="47"/>
      <c r="AJ71" s="61"/>
      <c r="AK71" s="61"/>
      <c r="AL71" s="61"/>
      <c r="AM71" s="61"/>
      <c r="AN71" s="61"/>
      <c r="AO71" s="61"/>
      <c r="AP71" s="73"/>
      <c r="AR71"/>
      <c r="AS71"/>
      <c r="AT71"/>
      <c r="AU71"/>
    </row>
    <row r="72" spans="1:47" s="747" customFormat="1" x14ac:dyDescent="0.25">
      <c r="A72" s="42"/>
      <c r="B72" s="42"/>
      <c r="C72" s="42"/>
      <c r="D72" s="42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18"/>
      <c r="Z72" s="18"/>
      <c r="AA72" s="18"/>
      <c r="AB72" s="18"/>
      <c r="AC72" s="27"/>
      <c r="AD72" s="27"/>
      <c r="AE72" s="27"/>
      <c r="AF72" s="27"/>
      <c r="AG72" s="27"/>
      <c r="AH72" s="27"/>
      <c r="AI72" s="47"/>
      <c r="AJ72" s="61"/>
      <c r="AK72" s="61"/>
      <c r="AL72" s="61"/>
      <c r="AM72" s="61"/>
      <c r="AN72" s="61"/>
      <c r="AO72" s="61"/>
      <c r="AP72" s="73"/>
      <c r="AR72"/>
      <c r="AS72"/>
      <c r="AT72"/>
      <c r="AU72"/>
    </row>
    <row r="73" spans="1:47" s="747" customFormat="1" x14ac:dyDescent="0.25">
      <c r="A73" s="42"/>
      <c r="B73" s="42"/>
      <c r="C73" s="42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18"/>
      <c r="Z73" s="18"/>
      <c r="AA73" s="18"/>
      <c r="AB73" s="18"/>
      <c r="AC73" s="27"/>
      <c r="AD73" s="27"/>
      <c r="AE73" s="27"/>
      <c r="AF73" s="27"/>
      <c r="AG73" s="27"/>
      <c r="AH73" s="27"/>
      <c r="AI73" s="47"/>
      <c r="AJ73" s="61"/>
      <c r="AK73" s="61"/>
      <c r="AL73" s="61"/>
      <c r="AM73" s="61"/>
      <c r="AN73" s="61"/>
      <c r="AO73" s="61"/>
      <c r="AP73" s="73"/>
      <c r="AR73"/>
      <c r="AS73"/>
      <c r="AT73"/>
      <c r="AU73"/>
    </row>
    <row r="74" spans="1:47" s="747" customFormat="1" x14ac:dyDescent="0.25">
      <c r="A74" s="42"/>
      <c r="B74" s="359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18"/>
      <c r="Z74" s="18"/>
      <c r="AA74" s="18"/>
      <c r="AB74" s="18"/>
      <c r="AC74" s="27"/>
      <c r="AD74" s="27"/>
      <c r="AE74" s="27"/>
      <c r="AF74" s="27"/>
      <c r="AG74" s="27"/>
      <c r="AH74" s="27"/>
      <c r="AI74" s="47"/>
      <c r="AJ74" s="61"/>
      <c r="AK74" s="61"/>
      <c r="AL74" s="61"/>
      <c r="AM74" s="61"/>
      <c r="AN74" s="61"/>
      <c r="AO74" s="61"/>
      <c r="AP74" s="73"/>
      <c r="AR74"/>
      <c r="AS74"/>
      <c r="AT74"/>
      <c r="AU74"/>
    </row>
    <row r="75" spans="1:47" s="747" customFormat="1" x14ac:dyDescent="0.25">
      <c r="A75" s="42"/>
      <c r="B75" s="42"/>
      <c r="C75" s="42"/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/>
      <c r="Z75"/>
      <c r="AA75"/>
      <c r="AB75"/>
      <c r="AC75" s="24"/>
      <c r="AD75" s="24"/>
      <c r="AE75" s="24"/>
      <c r="AF75" s="24"/>
      <c r="AG75" s="24"/>
      <c r="AH75" s="24"/>
      <c r="AI75" s="18"/>
      <c r="AJ75" s="42"/>
      <c r="AK75" s="42"/>
      <c r="AL75" s="42"/>
      <c r="AM75" s="33"/>
      <c r="AN75" s="42"/>
      <c r="AO75" s="42"/>
      <c r="AP75"/>
      <c r="AR75"/>
      <c r="AS75"/>
      <c r="AT75"/>
      <c r="AU75"/>
    </row>
    <row r="76" spans="1:47" s="747" customFormat="1" x14ac:dyDescent="0.25">
      <c r="A76" s="42"/>
      <c r="B76" s="359"/>
      <c r="C76" s="360"/>
      <c r="D76" s="360"/>
      <c r="E76" s="360"/>
      <c r="F76" s="360"/>
      <c r="G76" s="360"/>
      <c r="H76" s="360"/>
      <c r="I76" s="360"/>
      <c r="J76" s="360"/>
      <c r="K76" s="360"/>
      <c r="L76" s="360"/>
      <c r="M76" s="360"/>
      <c r="N76" s="360"/>
      <c r="O76" s="360"/>
      <c r="P76" s="360"/>
      <c r="Q76" s="360"/>
      <c r="R76" s="360"/>
      <c r="S76" s="360"/>
      <c r="T76" s="360"/>
      <c r="U76" s="360"/>
      <c r="V76" s="360"/>
      <c r="W76" s="360"/>
      <c r="X76" s="360"/>
      <c r="Y76"/>
      <c r="Z76"/>
      <c r="AA76"/>
      <c r="AB76"/>
      <c r="AC76" s="24"/>
      <c r="AD76" s="24"/>
      <c r="AE76" s="24"/>
      <c r="AF76"/>
      <c r="AG76"/>
      <c r="AH76"/>
      <c r="AI76" s="18"/>
      <c r="AJ76" s="42"/>
      <c r="AK76" s="42"/>
      <c r="AL76" s="42"/>
      <c r="AM76" s="33"/>
      <c r="AN76" s="42"/>
      <c r="AO76" s="42"/>
      <c r="AP76"/>
      <c r="AR76"/>
      <c r="AS76"/>
      <c r="AT76"/>
      <c r="AU76"/>
    </row>
    <row r="77" spans="1:47" s="747" customFormat="1" x14ac:dyDescent="0.25">
      <c r="A77" s="42"/>
      <c r="B77" s="359"/>
      <c r="C77" s="361"/>
      <c r="D77" s="361"/>
      <c r="E77" s="361"/>
      <c r="F77" s="361"/>
      <c r="G77" s="361"/>
      <c r="H77" s="361"/>
      <c r="I77" s="361"/>
      <c r="J77" s="361"/>
      <c r="K77" s="361"/>
      <c r="L77" s="361"/>
      <c r="M77" s="361"/>
      <c r="N77" s="361"/>
      <c r="O77" s="361"/>
      <c r="P77" s="361"/>
      <c r="Q77" s="361"/>
      <c r="R77" s="361"/>
      <c r="S77" s="361"/>
      <c r="T77" s="361"/>
      <c r="U77" s="361"/>
      <c r="V77" s="361"/>
      <c r="W77" s="361"/>
      <c r="X77" s="361"/>
      <c r="Y77"/>
      <c r="Z77"/>
      <c r="AA77"/>
      <c r="AB77"/>
      <c r="AC77" s="24"/>
      <c r="AD77" s="24"/>
      <c r="AE77" s="24"/>
      <c r="AF77"/>
      <c r="AG77"/>
      <c r="AH77"/>
      <c r="AI77"/>
      <c r="AJ77" s="42"/>
      <c r="AK77" s="42"/>
      <c r="AL77" s="42"/>
      <c r="AM77" s="42"/>
      <c r="AN77" s="42"/>
      <c r="AO77" s="42"/>
      <c r="AP77"/>
      <c r="AR77"/>
      <c r="AS77"/>
      <c r="AT77"/>
      <c r="AU77"/>
    </row>
    <row r="78" spans="1:47" s="747" customFormat="1" x14ac:dyDescent="0.25">
      <c r="A78" s="42"/>
      <c r="B78" s="359"/>
      <c r="C78" s="360"/>
      <c r="D78" s="360"/>
      <c r="E78" s="360"/>
      <c r="F78" s="360"/>
      <c r="G78" s="360"/>
      <c r="H78" s="360"/>
      <c r="I78" s="360"/>
      <c r="J78" s="360"/>
      <c r="K78" s="360"/>
      <c r="L78" s="360"/>
      <c r="M78" s="360"/>
      <c r="N78" s="360"/>
      <c r="O78" s="360"/>
      <c r="P78" s="360"/>
      <c r="Q78" s="360"/>
      <c r="R78" s="360"/>
      <c r="S78" s="360"/>
      <c r="T78" s="360"/>
      <c r="U78" s="360"/>
      <c r="V78" s="360"/>
      <c r="W78" s="360"/>
      <c r="X78" s="360"/>
      <c r="Y78"/>
      <c r="Z78"/>
      <c r="AA78"/>
      <c r="AB78"/>
      <c r="AC78" s="24"/>
      <c r="AD78" s="24"/>
      <c r="AE78" s="24"/>
      <c r="AF78"/>
      <c r="AG78"/>
      <c r="AH78"/>
      <c r="AI78"/>
      <c r="AJ78" s="42"/>
      <c r="AK78" s="42"/>
      <c r="AL78" s="42"/>
      <c r="AM78" s="42"/>
      <c r="AN78" s="42"/>
      <c r="AO78" s="42"/>
      <c r="AP78"/>
      <c r="AR78"/>
      <c r="AS78"/>
      <c r="AT78"/>
      <c r="AU78"/>
    </row>
    <row r="79" spans="1:47" s="747" customFormat="1" x14ac:dyDescent="0.25">
      <c r="A79" s="42"/>
      <c r="B79" s="359"/>
      <c r="C79" s="361"/>
      <c r="D79" s="361"/>
      <c r="E79" s="361"/>
      <c r="F79" s="361"/>
      <c r="G79" s="361"/>
      <c r="H79" s="361"/>
      <c r="I79" s="361"/>
      <c r="J79" s="361"/>
      <c r="K79" s="361"/>
      <c r="L79" s="361"/>
      <c r="M79" s="361"/>
      <c r="N79" s="361"/>
      <c r="O79" s="361"/>
      <c r="P79" s="361"/>
      <c r="Q79" s="361"/>
      <c r="R79" s="361"/>
      <c r="S79" s="361"/>
      <c r="T79" s="361"/>
      <c r="U79" s="361"/>
      <c r="V79" s="361"/>
      <c r="W79" s="361"/>
      <c r="X79" s="361"/>
      <c r="Y79"/>
      <c r="Z79"/>
      <c r="AA79"/>
      <c r="AB79"/>
      <c r="AC79" s="24"/>
      <c r="AD79" s="24"/>
      <c r="AE79" s="24"/>
      <c r="AF79"/>
      <c r="AG79"/>
      <c r="AH79"/>
      <c r="AI79"/>
      <c r="AJ79" s="42"/>
      <c r="AK79" s="42"/>
      <c r="AL79" s="42"/>
      <c r="AM79" s="42"/>
      <c r="AN79" s="42"/>
      <c r="AO79" s="42"/>
      <c r="AP79"/>
      <c r="AR79"/>
      <c r="AS79"/>
      <c r="AT79"/>
      <c r="AU79"/>
    </row>
    <row r="80" spans="1:47" x14ac:dyDescent="0.25">
      <c r="A80" s="42"/>
      <c r="B80" s="42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</row>
    <row r="81" spans="1:47" s="747" customFormat="1" x14ac:dyDescent="0.25">
      <c r="A81" s="42"/>
      <c r="B81" s="42"/>
      <c r="C81" s="42"/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/>
      <c r="Z81"/>
      <c r="AA81"/>
      <c r="AB81"/>
      <c r="AC81" s="24"/>
      <c r="AD81" s="24"/>
      <c r="AE81" s="24"/>
      <c r="AF81"/>
      <c r="AG81"/>
      <c r="AH81" s="18"/>
      <c r="AI81" s="18"/>
      <c r="AJ81" s="42"/>
      <c r="AK81" s="33"/>
      <c r="AL81" s="33"/>
      <c r="AM81" s="42"/>
      <c r="AN81" s="42"/>
      <c r="AO81" s="42"/>
      <c r="AP81"/>
      <c r="AR81"/>
      <c r="AS81"/>
      <c r="AT81"/>
      <c r="AU81"/>
    </row>
    <row r="82" spans="1:47" x14ac:dyDescent="0.25">
      <c r="A82" s="42"/>
      <c r="B82" s="42"/>
      <c r="C82" s="42"/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</row>
    <row r="83" spans="1:47" s="747" customFormat="1" x14ac:dyDescent="0.25">
      <c r="A83" s="42"/>
      <c r="B83" s="42"/>
      <c r="C83" s="42"/>
      <c r="D83" s="42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/>
      <c r="Z83"/>
      <c r="AA83"/>
      <c r="AB83"/>
      <c r="AC83" s="24"/>
      <c r="AD83" s="24"/>
      <c r="AE83" s="24"/>
      <c r="AF83"/>
      <c r="AG83"/>
      <c r="AH83"/>
      <c r="AI83"/>
      <c r="AJ83" s="42"/>
      <c r="AK83" s="42"/>
      <c r="AL83" s="42"/>
      <c r="AM83" s="42"/>
      <c r="AN83" s="42"/>
      <c r="AO83" s="42"/>
      <c r="AP83"/>
      <c r="AR83"/>
      <c r="AS83"/>
      <c r="AT83"/>
      <c r="AU83"/>
    </row>
    <row r="84" spans="1:47" x14ac:dyDescent="0.25">
      <c r="A84" s="42"/>
      <c r="B84" s="42"/>
      <c r="C84" s="42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</row>
  </sheetData>
  <mergeCells count="4">
    <mergeCell ref="B1:X1"/>
    <mergeCell ref="B2:X2"/>
    <mergeCell ref="B3:X3"/>
    <mergeCell ref="B4:X4"/>
  </mergeCells>
  <printOptions horizontalCentered="1"/>
  <pageMargins left="0.4" right="0.4" top="0.75" bottom="0.75" header="0.5" footer="0.5"/>
  <pageSetup paperSize="5" scale="51" orientation="landscape" blackAndWhite="1" horizontalDpi="300" verticalDpi="300" r:id="rId1"/>
  <headerFooter alignWithMargins="0"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159"/>
  <sheetViews>
    <sheetView zoomScaleNormal="100" workbookViewId="0">
      <pane ySplit="6" topLeftCell="A73" activePane="bottomLeft" state="frozen"/>
      <selection pane="bottomLeft" sqref="A1:XFD1048576"/>
    </sheetView>
  </sheetViews>
  <sheetFormatPr defaultColWidth="8.88671875" defaultRowHeight="13.2" x14ac:dyDescent="0.25"/>
  <cols>
    <col min="1" max="1" width="2.33203125" style="391" customWidth="1"/>
    <col min="2" max="2" width="31" style="391" customWidth="1"/>
    <col min="3" max="14" width="11.33203125" style="391" bestFit="1" customWidth="1"/>
    <col min="15" max="15" width="13.5546875" style="391" customWidth="1"/>
    <col min="16" max="16" width="9.109375" style="391" customWidth="1"/>
    <col min="17" max="16384" width="8.88671875" style="391"/>
  </cols>
  <sheetData>
    <row r="1" spans="2:15" x14ac:dyDescent="0.25">
      <c r="B1" s="996" t="s">
        <v>1</v>
      </c>
      <c r="C1" s="996"/>
      <c r="D1" s="996"/>
      <c r="E1" s="996"/>
      <c r="F1" s="996"/>
      <c r="G1" s="996"/>
      <c r="H1" s="996"/>
      <c r="I1" s="996"/>
      <c r="J1" s="996"/>
      <c r="K1" s="996"/>
      <c r="L1" s="996"/>
      <c r="M1" s="996"/>
      <c r="N1" s="996"/>
      <c r="O1" s="996"/>
    </row>
    <row r="2" spans="2:15" x14ac:dyDescent="0.25">
      <c r="B2" s="996" t="s">
        <v>550</v>
      </c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  <c r="O2" s="996"/>
    </row>
    <row r="3" spans="2:15" x14ac:dyDescent="0.25">
      <c r="B3" s="996" t="s">
        <v>689</v>
      </c>
      <c r="C3" s="996"/>
      <c r="D3" s="996"/>
      <c r="E3" s="996"/>
      <c r="F3" s="996"/>
      <c r="G3" s="996"/>
      <c r="H3" s="996"/>
      <c r="I3" s="996"/>
      <c r="J3" s="996"/>
      <c r="K3" s="996"/>
      <c r="L3" s="996"/>
      <c r="M3" s="996"/>
      <c r="N3" s="996"/>
      <c r="O3" s="996"/>
    </row>
    <row r="4" spans="2:15" x14ac:dyDescent="0.25">
      <c r="B4" s="996" t="s">
        <v>521</v>
      </c>
      <c r="C4" s="996"/>
      <c r="D4" s="996"/>
      <c r="E4" s="996"/>
      <c r="F4" s="996"/>
      <c r="G4" s="996"/>
      <c r="H4" s="996"/>
      <c r="I4" s="996"/>
      <c r="J4" s="996"/>
      <c r="K4" s="996"/>
      <c r="L4" s="996"/>
      <c r="M4" s="996"/>
      <c r="N4" s="996"/>
      <c r="O4" s="996"/>
    </row>
    <row r="6" spans="2:15" x14ac:dyDescent="0.25">
      <c r="C6" s="898">
        <v>43131</v>
      </c>
      <c r="D6" s="898">
        <v>43159</v>
      </c>
      <c r="E6" s="898">
        <v>43190</v>
      </c>
      <c r="F6" s="898">
        <v>43220</v>
      </c>
      <c r="G6" s="898">
        <v>43251</v>
      </c>
      <c r="H6" s="898">
        <v>43281</v>
      </c>
      <c r="I6" s="898">
        <v>43312</v>
      </c>
      <c r="J6" s="898">
        <v>43343</v>
      </c>
      <c r="K6" s="898">
        <v>43373</v>
      </c>
      <c r="L6" s="898">
        <v>43404</v>
      </c>
      <c r="M6" s="898">
        <v>43434</v>
      </c>
      <c r="N6" s="898">
        <v>43465</v>
      </c>
      <c r="O6" s="899" t="s">
        <v>113</v>
      </c>
    </row>
    <row r="7" spans="2:15" x14ac:dyDescent="0.25">
      <c r="B7" s="739" t="s">
        <v>680</v>
      </c>
      <c r="C7" s="900"/>
      <c r="D7" s="900"/>
      <c r="E7" s="900"/>
      <c r="F7" s="900"/>
      <c r="G7" s="900"/>
      <c r="H7" s="900"/>
      <c r="I7" s="900"/>
      <c r="J7" s="900"/>
      <c r="K7" s="900"/>
      <c r="L7" s="900"/>
      <c r="M7" s="900"/>
      <c r="N7" s="900"/>
      <c r="O7" s="901"/>
    </row>
    <row r="8" spans="2:15" x14ac:dyDescent="0.25">
      <c r="B8" s="477">
        <v>16</v>
      </c>
      <c r="C8" s="117">
        <v>31.85</v>
      </c>
      <c r="D8" s="117">
        <v>31.64</v>
      </c>
      <c r="E8" s="117">
        <v>31.64</v>
      </c>
      <c r="F8" s="117">
        <v>31.64</v>
      </c>
      <c r="G8" s="117">
        <v>31.1</v>
      </c>
      <c r="H8" s="117">
        <v>30.64</v>
      </c>
      <c r="I8" s="117">
        <v>29.58</v>
      </c>
      <c r="J8" s="117">
        <v>29.58</v>
      </c>
      <c r="K8" s="117">
        <v>32.76</v>
      </c>
      <c r="L8" s="117">
        <v>26.4</v>
      </c>
      <c r="M8" s="117">
        <v>28.09</v>
      </c>
      <c r="N8" s="117">
        <v>20.53</v>
      </c>
      <c r="O8" s="901">
        <v>355.44999999999993</v>
      </c>
    </row>
    <row r="9" spans="2:15" x14ac:dyDescent="0.25">
      <c r="B9" s="477">
        <v>23</v>
      </c>
      <c r="C9" s="117">
        <v>4006862.03</v>
      </c>
      <c r="D9" s="117">
        <v>3583233.33</v>
      </c>
      <c r="E9" s="117">
        <v>3639293.67</v>
      </c>
      <c r="F9" s="117">
        <v>2683376.9</v>
      </c>
      <c r="G9" s="117">
        <v>1624700.61</v>
      </c>
      <c r="H9" s="117">
        <v>1171227.48</v>
      </c>
      <c r="I9" s="117">
        <v>985754.4</v>
      </c>
      <c r="J9" s="117">
        <v>865491.85</v>
      </c>
      <c r="K9" s="117">
        <v>969723.8</v>
      </c>
      <c r="L9" s="117">
        <v>1490480.86</v>
      </c>
      <c r="M9" s="117">
        <v>2255958.42</v>
      </c>
      <c r="N9" s="117">
        <v>3070600.18</v>
      </c>
      <c r="O9" s="901">
        <v>26346703.530000001</v>
      </c>
    </row>
    <row r="10" spans="2:15" x14ac:dyDescent="0.25">
      <c r="B10" s="477">
        <v>53</v>
      </c>
      <c r="C10" s="117">
        <v>0</v>
      </c>
      <c r="D10" s="117">
        <v>0</v>
      </c>
      <c r="E10" s="117">
        <v>0</v>
      </c>
      <c r="F10" s="117">
        <v>0</v>
      </c>
      <c r="G10" s="117">
        <v>0</v>
      </c>
      <c r="H10" s="117">
        <v>0</v>
      </c>
      <c r="I10" s="117">
        <v>0</v>
      </c>
      <c r="J10" s="117">
        <v>0</v>
      </c>
      <c r="K10" s="117">
        <v>0</v>
      </c>
      <c r="L10" s="117">
        <v>0</v>
      </c>
      <c r="M10" s="117">
        <v>0</v>
      </c>
      <c r="N10" s="117">
        <v>0</v>
      </c>
      <c r="O10" s="901">
        <v>0</v>
      </c>
    </row>
    <row r="11" spans="2:15" x14ac:dyDescent="0.25">
      <c r="B11" s="477">
        <v>31</v>
      </c>
      <c r="C11" s="117">
        <v>1547484.29</v>
      </c>
      <c r="D11" s="117">
        <v>1425448.33</v>
      </c>
      <c r="E11" s="117">
        <v>1412869.3199999998</v>
      </c>
      <c r="F11" s="117">
        <v>1094458.53</v>
      </c>
      <c r="G11" s="117">
        <v>735019.59</v>
      </c>
      <c r="H11" s="117">
        <v>533316.52</v>
      </c>
      <c r="I11" s="117">
        <v>469895.83</v>
      </c>
      <c r="J11" s="117">
        <v>430863.94</v>
      </c>
      <c r="K11" s="117">
        <v>467477.07</v>
      </c>
      <c r="L11" s="117">
        <v>608412.78</v>
      </c>
      <c r="M11" s="117">
        <v>815427.28999999992</v>
      </c>
      <c r="N11" s="117">
        <v>1076835.76</v>
      </c>
      <c r="O11" s="901">
        <v>10617509.25</v>
      </c>
    </row>
    <row r="12" spans="2:15" x14ac:dyDescent="0.25">
      <c r="B12" s="477" t="s">
        <v>336</v>
      </c>
      <c r="C12" s="117">
        <v>129.21000000000004</v>
      </c>
      <c r="D12" s="117">
        <v>203.19</v>
      </c>
      <c r="E12" s="117">
        <v>0</v>
      </c>
      <c r="F12" s="117">
        <v>95.22999999999999</v>
      </c>
      <c r="G12" s="117">
        <v>78.38</v>
      </c>
      <c r="H12" s="117">
        <v>61.63000000000001</v>
      </c>
      <c r="I12" s="117">
        <v>61.38000000000001</v>
      </c>
      <c r="J12" s="117">
        <v>82.38</v>
      </c>
      <c r="K12" s="117">
        <v>59.33</v>
      </c>
      <c r="L12" s="117">
        <v>63.14</v>
      </c>
      <c r="M12" s="117">
        <v>71.08</v>
      </c>
      <c r="N12" s="117">
        <v>85.5</v>
      </c>
      <c r="O12" s="901">
        <v>990.45</v>
      </c>
    </row>
    <row r="13" spans="2:15" x14ac:dyDescent="0.25">
      <c r="B13" s="477">
        <v>41</v>
      </c>
      <c r="C13" s="117">
        <v>251210.81</v>
      </c>
      <c r="D13" s="117">
        <v>236060.13999999998</v>
      </c>
      <c r="E13" s="117">
        <v>235005.51</v>
      </c>
      <c r="F13" s="117">
        <v>210025.34</v>
      </c>
      <c r="G13" s="117">
        <v>177545.24</v>
      </c>
      <c r="H13" s="117">
        <v>83682.489999999991</v>
      </c>
      <c r="I13" s="117">
        <v>94669.9</v>
      </c>
      <c r="J13" s="117">
        <v>225127.55</v>
      </c>
      <c r="K13" s="117">
        <v>123525.96</v>
      </c>
      <c r="L13" s="117">
        <v>146066.69</v>
      </c>
      <c r="M13" s="117">
        <v>167061.65999999997</v>
      </c>
      <c r="N13" s="117">
        <v>177084.02</v>
      </c>
      <c r="O13" s="901">
        <v>2127065.3099999996</v>
      </c>
    </row>
    <row r="14" spans="2:15" x14ac:dyDescent="0.25">
      <c r="B14" s="477" t="s">
        <v>221</v>
      </c>
      <c r="C14" s="117">
        <v>27646.53</v>
      </c>
      <c r="D14" s="117">
        <v>44628.02</v>
      </c>
      <c r="E14" s="117">
        <v>3469.25</v>
      </c>
      <c r="F14" s="117">
        <v>24373.85</v>
      </c>
      <c r="G14" s="117">
        <v>22751.58</v>
      </c>
      <c r="H14" s="117">
        <v>20626.96</v>
      </c>
      <c r="I14" s="117">
        <v>18591.88</v>
      </c>
      <c r="J14" s="117">
        <v>23349.64</v>
      </c>
      <c r="K14" s="117">
        <v>20272.18</v>
      </c>
      <c r="L14" s="117">
        <v>19603.46</v>
      </c>
      <c r="M14" s="117">
        <v>25164.27</v>
      </c>
      <c r="N14" s="117">
        <v>19598.05</v>
      </c>
      <c r="O14" s="901">
        <v>270075.67</v>
      </c>
    </row>
    <row r="15" spans="2:15" x14ac:dyDescent="0.25">
      <c r="B15" s="477">
        <v>85</v>
      </c>
      <c r="C15" s="117">
        <v>44144.259999999995</v>
      </c>
      <c r="D15" s="117">
        <v>41498.92</v>
      </c>
      <c r="E15" s="117">
        <v>34289.14</v>
      </c>
      <c r="F15" s="117">
        <v>36028.47</v>
      </c>
      <c r="G15" s="117">
        <v>29057.66</v>
      </c>
      <c r="H15" s="117">
        <v>25043.48</v>
      </c>
      <c r="I15" s="117">
        <v>23931.3</v>
      </c>
      <c r="J15" s="117">
        <v>20813.57</v>
      </c>
      <c r="K15" s="117">
        <v>20301.789999999997</v>
      </c>
      <c r="L15" s="117">
        <v>22769.78</v>
      </c>
      <c r="M15" s="117">
        <v>27800.9</v>
      </c>
      <c r="N15" s="117">
        <v>26286.95</v>
      </c>
      <c r="O15" s="901">
        <v>351966.22000000003</v>
      </c>
    </row>
    <row r="16" spans="2:15" x14ac:dyDescent="0.25">
      <c r="B16" s="477" t="s">
        <v>216</v>
      </c>
      <c r="C16" s="117">
        <v>43409.32</v>
      </c>
      <c r="D16" s="117">
        <v>79673.22</v>
      </c>
      <c r="E16" s="117">
        <v>1412.26</v>
      </c>
      <c r="F16" s="117">
        <v>40894.32</v>
      </c>
      <c r="G16" s="117">
        <v>42162.75</v>
      </c>
      <c r="H16" s="117">
        <v>36771.760000000002</v>
      </c>
      <c r="I16" s="117">
        <v>34665.33</v>
      </c>
      <c r="J16" s="117">
        <v>36082.159999999996</v>
      </c>
      <c r="K16" s="117">
        <v>36249.699999999997</v>
      </c>
      <c r="L16" s="117">
        <v>36562.79</v>
      </c>
      <c r="M16" s="117">
        <v>39396.449999999997</v>
      </c>
      <c r="N16" s="117">
        <v>38340.410000000003</v>
      </c>
      <c r="O16" s="901">
        <v>465620.47</v>
      </c>
    </row>
    <row r="17" spans="2:15" x14ac:dyDescent="0.25">
      <c r="B17" s="477">
        <v>86</v>
      </c>
      <c r="C17" s="117">
        <v>44793.54</v>
      </c>
      <c r="D17" s="117">
        <v>39120.82</v>
      </c>
      <c r="E17" s="117">
        <v>39676.14</v>
      </c>
      <c r="F17" s="117">
        <v>38198.85</v>
      </c>
      <c r="G17" s="117">
        <v>27153.61</v>
      </c>
      <c r="H17" s="117">
        <v>16753.63</v>
      </c>
      <c r="I17" s="117">
        <v>12171.07</v>
      </c>
      <c r="J17" s="117">
        <v>9594.0999999999985</v>
      </c>
      <c r="K17" s="117">
        <v>11489.009999999998</v>
      </c>
      <c r="L17" s="117">
        <v>16838.189999999999</v>
      </c>
      <c r="M17" s="117">
        <v>23990.26</v>
      </c>
      <c r="N17" s="117">
        <v>28207.149999999998</v>
      </c>
      <c r="O17" s="901">
        <v>307986.37000000005</v>
      </c>
    </row>
    <row r="18" spans="2:15" x14ac:dyDescent="0.25">
      <c r="B18" s="477" t="s">
        <v>280</v>
      </c>
      <c r="C18" s="117">
        <v>512.85</v>
      </c>
      <c r="D18" s="117">
        <v>1513.5</v>
      </c>
      <c r="E18" s="117">
        <v>0</v>
      </c>
      <c r="F18" s="117">
        <v>634.22</v>
      </c>
      <c r="G18" s="117">
        <v>440.56</v>
      </c>
      <c r="H18" s="117">
        <v>337.46</v>
      </c>
      <c r="I18" s="117">
        <v>365.54</v>
      </c>
      <c r="J18" s="117">
        <v>312.97000000000003</v>
      </c>
      <c r="K18" s="117">
        <v>284.70999999999998</v>
      </c>
      <c r="L18" s="117">
        <v>342.8</v>
      </c>
      <c r="M18" s="117">
        <v>500.54</v>
      </c>
      <c r="N18" s="117">
        <v>485.21</v>
      </c>
      <c r="O18" s="901">
        <v>5730.36</v>
      </c>
    </row>
    <row r="19" spans="2:15" x14ac:dyDescent="0.25">
      <c r="B19" s="477">
        <v>87</v>
      </c>
      <c r="C19" s="117">
        <v>55179.58</v>
      </c>
      <c r="D19" s="117">
        <v>91205.41</v>
      </c>
      <c r="E19" s="117">
        <v>4889.6899999999996</v>
      </c>
      <c r="F19" s="117">
        <v>45753.75</v>
      </c>
      <c r="G19" s="117">
        <v>39368.07</v>
      </c>
      <c r="H19" s="117">
        <v>28658.58</v>
      </c>
      <c r="I19" s="117">
        <v>29462.65</v>
      </c>
      <c r="J19" s="117">
        <v>26288.639999999999</v>
      </c>
      <c r="K19" s="117">
        <v>26361.17</v>
      </c>
      <c r="L19" s="117">
        <v>27392.71</v>
      </c>
      <c r="M19" s="117">
        <v>33095.519999999997</v>
      </c>
      <c r="N19" s="117">
        <v>29256.39</v>
      </c>
      <c r="O19" s="901">
        <v>436912.16000000009</v>
      </c>
    </row>
    <row r="20" spans="2:15" x14ac:dyDescent="0.25">
      <c r="B20" s="477" t="s">
        <v>217</v>
      </c>
      <c r="C20" s="117">
        <v>28572.980000000003</v>
      </c>
      <c r="D20" s="117">
        <v>44017.93</v>
      </c>
      <c r="E20" s="117">
        <v>4920.3500000000004</v>
      </c>
      <c r="F20" s="117">
        <v>26285.809999999998</v>
      </c>
      <c r="G20" s="117">
        <v>23850.359999999997</v>
      </c>
      <c r="H20" s="117">
        <v>22600.47</v>
      </c>
      <c r="I20" s="117">
        <v>21691.989999999998</v>
      </c>
      <c r="J20" s="117">
        <v>23620.38</v>
      </c>
      <c r="K20" s="117">
        <v>23733.040000000001</v>
      </c>
      <c r="L20" s="117">
        <v>21858.399999999998</v>
      </c>
      <c r="M20" s="117">
        <v>22236.17</v>
      </c>
      <c r="N20" s="117">
        <v>20841</v>
      </c>
      <c r="O20" s="901">
        <v>284228.88</v>
      </c>
    </row>
    <row r="21" spans="2:15" x14ac:dyDescent="0.25">
      <c r="B21" s="477" t="s">
        <v>223</v>
      </c>
      <c r="C21" s="117">
        <v>11474.41</v>
      </c>
      <c r="D21" s="117">
        <v>17566.88</v>
      </c>
      <c r="E21" s="117">
        <v>3664.31</v>
      </c>
      <c r="F21" s="117">
        <v>10937.92</v>
      </c>
      <c r="G21" s="117">
        <v>9868.14</v>
      </c>
      <c r="H21" s="117">
        <v>8583.02</v>
      </c>
      <c r="I21" s="117">
        <v>8360.31</v>
      </c>
      <c r="J21" s="117">
        <v>4807.63</v>
      </c>
      <c r="K21" s="117">
        <v>11351.38</v>
      </c>
      <c r="L21" s="117">
        <v>8360.2199999999993</v>
      </c>
      <c r="M21" s="117">
        <v>9097.39</v>
      </c>
      <c r="N21" s="117">
        <v>9865.5</v>
      </c>
      <c r="O21" s="901">
        <v>113937.11000000002</v>
      </c>
    </row>
    <row r="22" spans="2:15" x14ac:dyDescent="0.25">
      <c r="B22" s="477" t="s">
        <v>175</v>
      </c>
      <c r="C22" s="117">
        <v>27547.809999999998</v>
      </c>
      <c r="D22" s="117">
        <v>27374.6</v>
      </c>
      <c r="E22" s="117">
        <v>27072.940000000002</v>
      </c>
      <c r="F22" s="117">
        <v>27016.39</v>
      </c>
      <c r="G22" s="117">
        <v>25965.510000000002</v>
      </c>
      <c r="H22" s="117">
        <v>24888.400000000001</v>
      </c>
      <c r="I22" s="117">
        <v>24889.739999999998</v>
      </c>
      <c r="J22" s="117">
        <v>25086.22</v>
      </c>
      <c r="K22" s="117">
        <v>24737.52</v>
      </c>
      <c r="L22" s="117">
        <v>24601.360000000001</v>
      </c>
      <c r="M22" s="117">
        <v>24498.77</v>
      </c>
      <c r="N22" s="117">
        <v>24466.09</v>
      </c>
      <c r="O22" s="901">
        <v>308145.35000000003</v>
      </c>
    </row>
    <row r="23" spans="2:15" x14ac:dyDescent="0.25">
      <c r="B23" s="391" t="s">
        <v>113</v>
      </c>
      <c r="C23" s="902">
        <v>6088999.4699999997</v>
      </c>
      <c r="D23" s="902">
        <v>5631575.9299999997</v>
      </c>
      <c r="E23" s="902">
        <v>5406594.2199999988</v>
      </c>
      <c r="F23" s="902">
        <v>4238111.22</v>
      </c>
      <c r="G23" s="902">
        <v>2757993.1599999997</v>
      </c>
      <c r="H23" s="902">
        <v>1972582.5199999996</v>
      </c>
      <c r="I23" s="902">
        <v>1724540.9</v>
      </c>
      <c r="J23" s="902">
        <v>1691550.6099999994</v>
      </c>
      <c r="K23" s="902">
        <v>1735599.42</v>
      </c>
      <c r="L23" s="902">
        <v>2423379.5799999996</v>
      </c>
      <c r="M23" s="902">
        <v>3444326.81</v>
      </c>
      <c r="N23" s="902">
        <v>4521972.7399999993</v>
      </c>
      <c r="O23" s="902">
        <v>41637226.580000006</v>
      </c>
    </row>
    <row r="25" spans="2:15" x14ac:dyDescent="0.25">
      <c r="B25" s="431" t="s">
        <v>681</v>
      </c>
      <c r="C25" s="903"/>
      <c r="D25" s="903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</row>
    <row r="26" spans="2:15" x14ac:dyDescent="0.25">
      <c r="B26" s="473">
        <v>16</v>
      </c>
      <c r="C26" s="903"/>
      <c r="D26" s="903"/>
      <c r="E26" s="903"/>
      <c r="F26" s="903"/>
      <c r="G26" s="903"/>
      <c r="H26" s="903"/>
      <c r="I26" s="903"/>
      <c r="J26" s="903"/>
      <c r="K26" s="903"/>
      <c r="L26" s="903"/>
      <c r="M26" s="903"/>
      <c r="N26" s="903"/>
      <c r="O26" s="348">
        <v>-221.04587173263297</v>
      </c>
    </row>
    <row r="27" spans="2:15" x14ac:dyDescent="0.25">
      <c r="B27" s="477">
        <v>23</v>
      </c>
      <c r="C27" s="903"/>
      <c r="D27" s="903"/>
      <c r="E27" s="903"/>
      <c r="F27" s="903"/>
      <c r="G27" s="903"/>
      <c r="H27" s="903"/>
      <c r="I27" s="903"/>
      <c r="J27" s="903"/>
      <c r="K27" s="903"/>
      <c r="L27" s="903"/>
      <c r="M27" s="903"/>
      <c r="N27" s="903"/>
      <c r="O27" s="348">
        <v>-15681867.848092249</v>
      </c>
    </row>
    <row r="28" spans="2:15" x14ac:dyDescent="0.25">
      <c r="B28" s="477">
        <v>53</v>
      </c>
      <c r="C28" s="903"/>
      <c r="D28" s="903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348">
        <v>0</v>
      </c>
    </row>
    <row r="29" spans="2:15" x14ac:dyDescent="0.25">
      <c r="B29" s="476">
        <v>31</v>
      </c>
      <c r="C29" s="903"/>
      <c r="D29" s="903"/>
      <c r="E29" s="903"/>
      <c r="F29" s="903"/>
      <c r="G29" s="903"/>
      <c r="H29" s="903"/>
      <c r="I29" s="903"/>
      <c r="J29" s="903"/>
      <c r="K29" s="903"/>
      <c r="L29" s="903"/>
      <c r="M29" s="903"/>
      <c r="N29" s="903"/>
      <c r="O29" s="348">
        <v>-6047621.6616573418</v>
      </c>
    </row>
    <row r="30" spans="2:15" x14ac:dyDescent="0.25">
      <c r="B30" s="476">
        <v>41</v>
      </c>
      <c r="C30" s="903"/>
      <c r="D30" s="903"/>
      <c r="E30" s="903"/>
      <c r="F30" s="903"/>
      <c r="G30" s="903"/>
      <c r="H30" s="903"/>
      <c r="I30" s="903"/>
      <c r="J30" s="903"/>
      <c r="K30" s="903"/>
      <c r="L30" s="903"/>
      <c r="M30" s="903"/>
      <c r="N30" s="903"/>
      <c r="O30" s="348">
        <v>-1701025.4537987937</v>
      </c>
    </row>
    <row r="31" spans="2:15" x14ac:dyDescent="0.25">
      <c r="B31" s="476">
        <v>85</v>
      </c>
      <c r="C31" s="903"/>
      <c r="D31" s="903"/>
      <c r="E31" s="903"/>
      <c r="F31" s="903"/>
      <c r="G31" s="903"/>
      <c r="H31" s="903"/>
      <c r="I31" s="903"/>
      <c r="J31" s="903"/>
      <c r="K31" s="903"/>
      <c r="L31" s="903"/>
      <c r="M31" s="903"/>
      <c r="N31" s="903"/>
      <c r="O31" s="348">
        <v>-434088.63625173247</v>
      </c>
    </row>
    <row r="32" spans="2:15" x14ac:dyDescent="0.25">
      <c r="B32" s="476">
        <v>86</v>
      </c>
      <c r="C32" s="903"/>
      <c r="D32" s="903"/>
      <c r="E32" s="903"/>
      <c r="F32" s="903"/>
      <c r="G32" s="903"/>
      <c r="H32" s="903"/>
      <c r="I32" s="903"/>
      <c r="J32" s="903"/>
      <c r="K32" s="903"/>
      <c r="L32" s="903"/>
      <c r="M32" s="903"/>
      <c r="N32" s="903"/>
      <c r="O32" s="348">
        <v>-237360.31419942109</v>
      </c>
    </row>
    <row r="33" spans="2:15" x14ac:dyDescent="0.25">
      <c r="B33" s="473">
        <v>87</v>
      </c>
      <c r="C33" s="903"/>
      <c r="D33" s="903"/>
      <c r="E33" s="903"/>
      <c r="F33" s="903"/>
      <c r="G33" s="903"/>
      <c r="H33" s="903"/>
      <c r="I33" s="903"/>
      <c r="J33" s="903"/>
      <c r="K33" s="903"/>
      <c r="L33" s="903"/>
      <c r="M33" s="903"/>
      <c r="N33" s="903"/>
      <c r="O33" s="348">
        <v>-519073.32542038005</v>
      </c>
    </row>
    <row r="34" spans="2:15" x14ac:dyDescent="0.25">
      <c r="B34" s="476" t="s">
        <v>113</v>
      </c>
      <c r="C34" s="903"/>
      <c r="D34" s="903"/>
      <c r="E34" s="903"/>
      <c r="F34" s="903"/>
      <c r="G34" s="903"/>
      <c r="H34" s="903"/>
      <c r="I34" s="903"/>
      <c r="J34" s="903"/>
      <c r="K34" s="903"/>
      <c r="L34" s="903"/>
      <c r="M34" s="903"/>
      <c r="N34" s="903"/>
      <c r="O34" s="904">
        <v>-24621258.285291649</v>
      </c>
    </row>
    <row r="36" spans="2:15" x14ac:dyDescent="0.25">
      <c r="B36" s="739" t="s">
        <v>682</v>
      </c>
      <c r="C36" s="900"/>
      <c r="D36" s="900"/>
      <c r="E36" s="900"/>
      <c r="F36" s="900"/>
      <c r="G36" s="900"/>
      <c r="H36" s="900"/>
      <c r="I36" s="900"/>
      <c r="J36" s="900"/>
      <c r="K36" s="900"/>
      <c r="L36" s="900"/>
      <c r="M36" s="900"/>
      <c r="N36" s="900"/>
      <c r="O36" s="901"/>
    </row>
    <row r="37" spans="2:15" x14ac:dyDescent="0.25">
      <c r="B37" s="477">
        <v>16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-0.16000000000000014</v>
      </c>
      <c r="J37" s="117">
        <v>0.64000000000000057</v>
      </c>
      <c r="K37" s="117">
        <v>-0.16000000000000014</v>
      </c>
      <c r="L37" s="117">
        <v>-0.96</v>
      </c>
      <c r="M37" s="117">
        <v>0.48000000000000043</v>
      </c>
      <c r="N37" s="117">
        <v>1.1199999999999992</v>
      </c>
      <c r="O37" s="901">
        <v>0.96</v>
      </c>
    </row>
    <row r="38" spans="2:15" x14ac:dyDescent="0.25">
      <c r="B38" s="477">
        <v>23</v>
      </c>
      <c r="C38" s="117">
        <v>1413069.182905117</v>
      </c>
      <c r="D38" s="117">
        <v>1451238.4633733367</v>
      </c>
      <c r="E38" s="117">
        <v>1244950.4117929304</v>
      </c>
      <c r="F38" s="117">
        <v>882784.0577237322</v>
      </c>
      <c r="G38" s="117">
        <v>374015.57201890927</v>
      </c>
      <c r="H38" s="117">
        <v>317834.44475327001</v>
      </c>
      <c r="I38" s="117">
        <v>222406.5793096624</v>
      </c>
      <c r="J38" s="117">
        <v>216029.21081191307</v>
      </c>
      <c r="K38" s="117">
        <v>303995.11707778962</v>
      </c>
      <c r="L38" s="117">
        <v>726797.60239396221</v>
      </c>
      <c r="M38" s="117">
        <v>1061391.4924465218</v>
      </c>
      <c r="N38" s="117">
        <v>1488374.7750909152</v>
      </c>
      <c r="O38" s="901">
        <v>9702886.9096980616</v>
      </c>
    </row>
    <row r="39" spans="2:15" x14ac:dyDescent="0.25">
      <c r="B39" s="477">
        <v>53</v>
      </c>
      <c r="C39" s="117">
        <v>1.0773579</v>
      </c>
      <c r="D39" s="117">
        <v>0.32652610571452234</v>
      </c>
      <c r="E39" s="117">
        <v>0</v>
      </c>
      <c r="F39" s="117">
        <v>0</v>
      </c>
      <c r="G39" s="117">
        <v>0</v>
      </c>
      <c r="H39" s="117">
        <v>0</v>
      </c>
      <c r="I39" s="117">
        <v>0</v>
      </c>
      <c r="J39" s="117">
        <v>0</v>
      </c>
      <c r="K39" s="117">
        <v>0</v>
      </c>
      <c r="L39" s="117">
        <v>0</v>
      </c>
      <c r="M39" s="117">
        <v>0</v>
      </c>
      <c r="N39" s="117">
        <v>0</v>
      </c>
      <c r="O39" s="901">
        <v>1.4038840057145223</v>
      </c>
    </row>
    <row r="40" spans="2:15" x14ac:dyDescent="0.25">
      <c r="B40" s="477">
        <v>31</v>
      </c>
      <c r="C40" s="117">
        <v>508761.97107022576</v>
      </c>
      <c r="D40" s="117">
        <v>517298.89731795579</v>
      </c>
      <c r="E40" s="117">
        <v>463584.90012725425</v>
      </c>
      <c r="F40" s="117">
        <v>314769.94974265934</v>
      </c>
      <c r="G40" s="117">
        <v>197559.28228620437</v>
      </c>
      <c r="H40" s="117">
        <v>177586.26919610685</v>
      </c>
      <c r="I40" s="117">
        <v>130310.53947478598</v>
      </c>
      <c r="J40" s="117">
        <v>140242.52385788647</v>
      </c>
      <c r="K40" s="117">
        <v>157074.98819816473</v>
      </c>
      <c r="L40" s="117">
        <v>274291.67632248427</v>
      </c>
      <c r="M40" s="117">
        <v>376932.90001819632</v>
      </c>
      <c r="N40" s="117">
        <v>564398.17008559499</v>
      </c>
      <c r="O40" s="901">
        <v>3822812.0676975194</v>
      </c>
    </row>
    <row r="41" spans="2:15" x14ac:dyDescent="0.25">
      <c r="B41" s="477">
        <v>41</v>
      </c>
      <c r="C41" s="117">
        <v>129907.91752471082</v>
      </c>
      <c r="D41" s="117">
        <v>125873.81962694664</v>
      </c>
      <c r="E41" s="117">
        <v>115626.10475559678</v>
      </c>
      <c r="F41" s="117">
        <v>96271.320275570761</v>
      </c>
      <c r="G41" s="117">
        <v>60236.885835558351</v>
      </c>
      <c r="H41" s="117">
        <v>76114.63106522648</v>
      </c>
      <c r="I41" s="117">
        <v>10602.662442307246</v>
      </c>
      <c r="J41" s="117">
        <v>90554.759850165268</v>
      </c>
      <c r="K41" s="117">
        <v>57142.955189538741</v>
      </c>
      <c r="L41" s="117">
        <v>80778.641050176986</v>
      </c>
      <c r="M41" s="117">
        <v>99681.887292715357</v>
      </c>
      <c r="N41" s="117">
        <v>138297.08249225916</v>
      </c>
      <c r="O41" s="901">
        <v>1081088.6674007727</v>
      </c>
    </row>
    <row r="42" spans="2:15" x14ac:dyDescent="0.25">
      <c r="B42" s="477">
        <v>85</v>
      </c>
      <c r="C42" s="117">
        <v>32352.541885000006</v>
      </c>
      <c r="D42" s="117">
        <v>6674.6092810985065</v>
      </c>
      <c r="E42" s="117">
        <v>29774.408507499997</v>
      </c>
      <c r="F42" s="117">
        <v>14520.477056250002</v>
      </c>
      <c r="G42" s="117">
        <v>14248.451807465</v>
      </c>
      <c r="H42" s="117">
        <v>22486.230202840001</v>
      </c>
      <c r="I42" s="117">
        <v>14151.035339497501</v>
      </c>
      <c r="J42" s="117">
        <v>16551.530836592501</v>
      </c>
      <c r="K42" s="117">
        <v>11167.985971525</v>
      </c>
      <c r="L42" s="117">
        <v>22785.559528390004</v>
      </c>
      <c r="M42" s="117">
        <v>27846.731122839999</v>
      </c>
      <c r="N42" s="117">
        <v>22180.862126529995</v>
      </c>
      <c r="O42" s="901">
        <v>234740.42366552851</v>
      </c>
    </row>
    <row r="43" spans="2:15" x14ac:dyDescent="0.25">
      <c r="B43" s="477">
        <v>86</v>
      </c>
      <c r="C43" s="117">
        <v>17919.212459360795</v>
      </c>
      <c r="D43" s="117">
        <v>17006.993264529545</v>
      </c>
      <c r="E43" s="117">
        <v>15884.043868275145</v>
      </c>
      <c r="F43" s="117">
        <v>13896.460741906943</v>
      </c>
      <c r="G43" s="117">
        <v>7833.4325265492043</v>
      </c>
      <c r="H43" s="117">
        <v>6409.8233771164068</v>
      </c>
      <c r="I43" s="117">
        <v>3419.8668811844504</v>
      </c>
      <c r="J43" s="117">
        <v>3144.6346670120424</v>
      </c>
      <c r="K43" s="117">
        <v>4429.0078315166847</v>
      </c>
      <c r="L43" s="117">
        <v>10081.037255459161</v>
      </c>
      <c r="M43" s="117">
        <v>12171.997376316933</v>
      </c>
      <c r="N43" s="117">
        <v>19783.926125292739</v>
      </c>
      <c r="O43" s="901">
        <v>131980.43637452007</v>
      </c>
    </row>
    <row r="44" spans="2:15" x14ac:dyDescent="0.25">
      <c r="B44" s="477">
        <v>87</v>
      </c>
      <c r="C44" s="117">
        <v>43644.141915000007</v>
      </c>
      <c r="D44" s="117">
        <v>43045.331979742892</v>
      </c>
      <c r="E44" s="117">
        <v>35815.325432500002</v>
      </c>
      <c r="F44" s="117">
        <v>1262.5921262500051</v>
      </c>
      <c r="G44" s="117">
        <v>30211.1401258775</v>
      </c>
      <c r="H44" s="117">
        <v>26630.418007892502</v>
      </c>
      <c r="I44" s="117">
        <v>20638.553384032501</v>
      </c>
      <c r="J44" s="117">
        <v>24684.590108897497</v>
      </c>
      <c r="K44" s="117">
        <v>19475.549370519999</v>
      </c>
      <c r="L44" s="117">
        <v>33652.791079040006</v>
      </c>
      <c r="M44" s="117">
        <v>29470.007901190002</v>
      </c>
      <c r="N44" s="117">
        <v>30406.047253119999</v>
      </c>
      <c r="O44" s="901">
        <v>338936.4886840629</v>
      </c>
    </row>
    <row r="45" spans="2:15" x14ac:dyDescent="0.25">
      <c r="B45" s="391" t="s">
        <v>113</v>
      </c>
      <c r="C45" s="905">
        <v>2145656.0451173144</v>
      </c>
      <c r="D45" s="905">
        <v>2161138.4413697156</v>
      </c>
      <c r="E45" s="905">
        <v>1905635.1944840567</v>
      </c>
      <c r="F45" s="905">
        <v>1323504.8576663693</v>
      </c>
      <c r="G45" s="905">
        <v>684104.76460056379</v>
      </c>
      <c r="H45" s="905">
        <v>627061.81660245219</v>
      </c>
      <c r="I45" s="905">
        <v>401529.07683147007</v>
      </c>
      <c r="J45" s="905">
        <v>491207.89013246685</v>
      </c>
      <c r="K45" s="905">
        <v>553285.44363905478</v>
      </c>
      <c r="L45" s="905">
        <v>1148386.3476295127</v>
      </c>
      <c r="M45" s="905">
        <v>1607495.4961577803</v>
      </c>
      <c r="N45" s="905">
        <v>2263441.9831737126</v>
      </c>
      <c r="O45" s="902">
        <v>15312447.357404472</v>
      </c>
    </row>
    <row r="47" spans="2:15" x14ac:dyDescent="0.25">
      <c r="B47" s="739" t="s">
        <v>683</v>
      </c>
      <c r="C47" s="900"/>
      <c r="D47" s="900"/>
      <c r="E47" s="900"/>
      <c r="F47" s="900"/>
      <c r="G47" s="900"/>
      <c r="H47" s="900"/>
      <c r="I47" s="900"/>
      <c r="J47" s="900"/>
      <c r="K47" s="900"/>
      <c r="L47" s="900"/>
      <c r="M47" s="900"/>
      <c r="N47" s="900"/>
      <c r="O47" s="901"/>
    </row>
    <row r="48" spans="2:15" s="903" customFormat="1" x14ac:dyDescent="0.25">
      <c r="B48" s="477">
        <v>16</v>
      </c>
      <c r="C48" s="913">
        <v>0</v>
      </c>
      <c r="D48" s="913">
        <v>0</v>
      </c>
      <c r="E48" s="913">
        <v>0</v>
      </c>
      <c r="F48" s="913">
        <v>0</v>
      </c>
      <c r="G48" s="913">
        <v>0</v>
      </c>
      <c r="H48" s="913">
        <v>0</v>
      </c>
      <c r="I48" s="913">
        <v>0</v>
      </c>
      <c r="J48" s="913">
        <v>0</v>
      </c>
      <c r="K48" s="913">
        <v>0</v>
      </c>
      <c r="L48" s="913">
        <v>0</v>
      </c>
      <c r="M48" s="913">
        <v>0</v>
      </c>
      <c r="N48" s="913">
        <v>0</v>
      </c>
      <c r="O48" s="906">
        <v>0</v>
      </c>
    </row>
    <row r="49" spans="2:15" s="903" customFormat="1" x14ac:dyDescent="0.25">
      <c r="B49" s="477">
        <v>23</v>
      </c>
      <c r="C49" s="913">
        <v>613926.63807576802</v>
      </c>
      <c r="D49" s="913">
        <v>635073.99560018943</v>
      </c>
      <c r="E49" s="913">
        <v>540856.18478834548</v>
      </c>
      <c r="F49" s="913">
        <v>383488.4383937908</v>
      </c>
      <c r="G49" s="913">
        <v>162217.25844075839</v>
      </c>
      <c r="H49" s="913">
        <v>138011.2849810138</v>
      </c>
      <c r="I49" s="913">
        <v>96562.074075067852</v>
      </c>
      <c r="J49" s="913">
        <v>93887.087304758519</v>
      </c>
      <c r="K49" s="913">
        <v>131821.53078126046</v>
      </c>
      <c r="L49" s="913">
        <v>242012.1744609687</v>
      </c>
      <c r="M49" s="913">
        <v>335512.3762441469</v>
      </c>
      <c r="N49" s="913">
        <v>469338.41976736428</v>
      </c>
      <c r="O49" s="906">
        <v>3842707.4629134331</v>
      </c>
    </row>
    <row r="50" spans="2:15" s="903" customFormat="1" x14ac:dyDescent="0.25">
      <c r="B50" s="477">
        <v>53</v>
      </c>
      <c r="C50" s="913">
        <v>0.46671810000000002</v>
      </c>
      <c r="D50" s="913">
        <v>0.14193111208136211</v>
      </c>
      <c r="E50" s="913">
        <v>0</v>
      </c>
      <c r="F50" s="913">
        <v>0</v>
      </c>
      <c r="G50" s="913">
        <v>0</v>
      </c>
      <c r="H50" s="913">
        <v>0</v>
      </c>
      <c r="I50" s="913">
        <v>0</v>
      </c>
      <c r="J50" s="913">
        <v>0</v>
      </c>
      <c r="K50" s="913">
        <v>0</v>
      </c>
      <c r="L50" s="913">
        <v>0</v>
      </c>
      <c r="M50" s="913">
        <v>0</v>
      </c>
      <c r="N50" s="913">
        <v>0</v>
      </c>
      <c r="O50" s="906">
        <v>0.60864921208136213</v>
      </c>
    </row>
    <row r="51" spans="2:15" s="903" customFormat="1" x14ac:dyDescent="0.25">
      <c r="B51" s="476">
        <v>31</v>
      </c>
      <c r="C51" s="913">
        <v>108573.02088094765</v>
      </c>
      <c r="D51" s="913">
        <v>111129.97525433355</v>
      </c>
      <c r="E51" s="913">
        <v>98929.224330507524</v>
      </c>
      <c r="F51" s="913">
        <v>67159.377793407024</v>
      </c>
      <c r="G51" s="913">
        <v>42101.438286848701</v>
      </c>
      <c r="H51" s="913">
        <v>37859.84517215901</v>
      </c>
      <c r="I51" s="913">
        <v>27776.443493451152</v>
      </c>
      <c r="J51" s="913">
        <v>29889.61031732988</v>
      </c>
      <c r="K51" s="913">
        <v>33481.230238363947</v>
      </c>
      <c r="L51" s="913">
        <v>67343.329414331412</v>
      </c>
      <c r="M51" s="913">
        <v>94535.332089129777</v>
      </c>
      <c r="N51" s="913">
        <v>141856.1871794684</v>
      </c>
      <c r="O51" s="906">
        <v>860635.01445027813</v>
      </c>
    </row>
    <row r="52" spans="2:15" s="903" customFormat="1" x14ac:dyDescent="0.25">
      <c r="B52" s="477" t="s">
        <v>336</v>
      </c>
      <c r="C52" s="913">
        <v>23.839468799999995</v>
      </c>
      <c r="D52" s="913">
        <v>25.570691388389072</v>
      </c>
      <c r="E52" s="913">
        <v>12.505553600000001</v>
      </c>
      <c r="F52" s="913">
        <v>17.010202</v>
      </c>
      <c r="G52" s="913">
        <v>11.803554000000004</v>
      </c>
      <c r="H52" s="913">
        <v>4.9463393999999967</v>
      </c>
      <c r="I52" s="913">
        <v>0.89474510000000018</v>
      </c>
      <c r="J52" s="913">
        <v>7.1349570000000027</v>
      </c>
      <c r="K52" s="913">
        <v>1.9875903999999975</v>
      </c>
      <c r="L52" s="913">
        <v>13.8268339</v>
      </c>
      <c r="M52" s="913">
        <v>382.48966059999998</v>
      </c>
      <c r="N52" s="913">
        <v>-364.97303279999994</v>
      </c>
      <c r="O52" s="906">
        <v>137.03656338838908</v>
      </c>
    </row>
    <row r="53" spans="2:15" s="903" customFormat="1" x14ac:dyDescent="0.25">
      <c r="B53" s="477">
        <v>41</v>
      </c>
      <c r="C53" s="913">
        <v>15044.245110151696</v>
      </c>
      <c r="D53" s="913">
        <v>14696.601907293032</v>
      </c>
      <c r="E53" s="913">
        <v>13401.603813552361</v>
      </c>
      <c r="F53" s="913">
        <v>11159.228479886795</v>
      </c>
      <c r="G53" s="913">
        <v>6971.360343299817</v>
      </c>
      <c r="H53" s="913">
        <v>8802.8196358482783</v>
      </c>
      <c r="I53" s="913">
        <v>1224.0436824043013</v>
      </c>
      <c r="J53" s="913">
        <v>10470.473746613363</v>
      </c>
      <c r="K53" s="913">
        <v>6606.8993378385985</v>
      </c>
      <c r="L53" s="913">
        <v>10467.447744949448</v>
      </c>
      <c r="M53" s="913">
        <v>13099.083001092751</v>
      </c>
      <c r="N53" s="913">
        <v>18278.831174843403</v>
      </c>
      <c r="O53" s="906">
        <v>130222.63797777385</v>
      </c>
    </row>
    <row r="54" spans="2:15" s="903" customFormat="1" x14ac:dyDescent="0.25">
      <c r="B54" s="477" t="s">
        <v>221</v>
      </c>
      <c r="C54" s="913">
        <v>4070.3622944999988</v>
      </c>
      <c r="D54" s="913">
        <v>6375.7861459570649</v>
      </c>
      <c r="E54" s="913">
        <v>830.64927370000123</v>
      </c>
      <c r="F54" s="913">
        <v>3316.968686799999</v>
      </c>
      <c r="G54" s="913">
        <v>3243.2083689999999</v>
      </c>
      <c r="H54" s="913">
        <v>2897.5719191999997</v>
      </c>
      <c r="I54" s="913">
        <v>2381.9531181000002</v>
      </c>
      <c r="J54" s="913">
        <v>3712.2735317999995</v>
      </c>
      <c r="K54" s="913">
        <v>2848.2255811000005</v>
      </c>
      <c r="L54" s="913">
        <v>3815.8314481999996</v>
      </c>
      <c r="M54" s="913">
        <v>4404.8611200000014</v>
      </c>
      <c r="N54" s="913">
        <v>3617.4471624999978</v>
      </c>
      <c r="O54" s="906">
        <v>41515.138650857065</v>
      </c>
    </row>
    <row r="55" spans="2:15" s="903" customFormat="1" x14ac:dyDescent="0.25">
      <c r="B55" s="477">
        <v>85</v>
      </c>
      <c r="C55" s="913">
        <v>1877.8094907190423</v>
      </c>
      <c r="D55" s="913">
        <v>610.82700440956626</v>
      </c>
      <c r="E55" s="913">
        <v>1059.5069097857099</v>
      </c>
      <c r="F55" s="913">
        <v>1567.5978024586602</v>
      </c>
      <c r="G55" s="913">
        <v>967.6178538036047</v>
      </c>
      <c r="H55" s="913">
        <v>1622.7556687759782</v>
      </c>
      <c r="I55" s="913">
        <v>1040.688127268668</v>
      </c>
      <c r="J55" s="913">
        <v>1250.0492983917732</v>
      </c>
      <c r="K55" s="913">
        <v>853.02467381828717</v>
      </c>
      <c r="L55" s="913">
        <v>1591.5211273465281</v>
      </c>
      <c r="M55" s="913">
        <v>2067.0102721709663</v>
      </c>
      <c r="N55" s="913">
        <v>1758.7779099820125</v>
      </c>
      <c r="O55" s="906">
        <v>16267.186138930798</v>
      </c>
    </row>
    <row r="56" spans="2:15" s="903" customFormat="1" x14ac:dyDescent="0.25">
      <c r="B56" s="477" t="s">
        <v>216</v>
      </c>
      <c r="C56" s="913">
        <v>5556.6929093111676</v>
      </c>
      <c r="D56" s="913">
        <v>10502.895228804477</v>
      </c>
      <c r="E56" s="913">
        <v>-2541.9556683125261</v>
      </c>
      <c r="F56" s="913">
        <v>8779.0904288301426</v>
      </c>
      <c r="G56" s="913">
        <v>5594.8971301314778</v>
      </c>
      <c r="H56" s="913">
        <v>5794.5372626821691</v>
      </c>
      <c r="I56" s="913">
        <v>5268.3679340034641</v>
      </c>
      <c r="J56" s="913">
        <v>6512.6981715771817</v>
      </c>
      <c r="K56" s="913">
        <v>4598.1485641291438</v>
      </c>
      <c r="L56" s="913">
        <v>6262.7343244827007</v>
      </c>
      <c r="M56" s="913">
        <v>6290.1199535406631</v>
      </c>
      <c r="N56" s="913">
        <v>6469.814191782727</v>
      </c>
      <c r="O56" s="906">
        <v>69088.040430962792</v>
      </c>
    </row>
    <row r="57" spans="2:15" s="903" customFormat="1" x14ac:dyDescent="0.25">
      <c r="B57" s="477">
        <v>86</v>
      </c>
      <c r="C57" s="913">
        <v>2305.5969497710889</v>
      </c>
      <c r="D57" s="913">
        <v>2204.5638039356863</v>
      </c>
      <c r="E57" s="913">
        <v>2043.6485643847359</v>
      </c>
      <c r="F57" s="913">
        <v>1788.0133354586935</v>
      </c>
      <c r="G57" s="913">
        <v>995.41428589384009</v>
      </c>
      <c r="H57" s="913">
        <v>828.4215082273721</v>
      </c>
      <c r="I57" s="913">
        <v>442.13914137213601</v>
      </c>
      <c r="J57" s="913">
        <v>406.55361067201892</v>
      </c>
      <c r="K57" s="913">
        <v>572.57411351823191</v>
      </c>
      <c r="L57" s="913">
        <v>1448.8910829537022</v>
      </c>
      <c r="M57" s="913">
        <v>1773.8064872159466</v>
      </c>
      <c r="N57" s="913">
        <v>2901.9491637234501</v>
      </c>
      <c r="O57" s="906">
        <v>17711.572047126901</v>
      </c>
    </row>
    <row r="58" spans="2:15" s="903" customFormat="1" x14ac:dyDescent="0.25">
      <c r="B58" s="477" t="s">
        <v>280</v>
      </c>
      <c r="C58" s="913">
        <v>95.236247800000001</v>
      </c>
      <c r="D58" s="913">
        <v>183.26410464549087</v>
      </c>
      <c r="E58" s="913">
        <v>-8.8898888000000085</v>
      </c>
      <c r="F58" s="913">
        <v>39.708853600000019</v>
      </c>
      <c r="G58" s="913">
        <v>55.780196299999986</v>
      </c>
      <c r="H58" s="913">
        <v>32.416519899999997</v>
      </c>
      <c r="I58" s="913">
        <v>31.557514600000001</v>
      </c>
      <c r="J58" s="913">
        <v>26.199796900000003</v>
      </c>
      <c r="K58" s="913">
        <v>36.511077700000001</v>
      </c>
      <c r="L58" s="913">
        <v>80.775066149999972</v>
      </c>
      <c r="M58" s="913">
        <v>65.880691150000033</v>
      </c>
      <c r="N58" s="913">
        <v>61.831983699999988</v>
      </c>
      <c r="O58" s="906">
        <v>700.27216364549088</v>
      </c>
    </row>
    <row r="59" spans="2:15" s="903" customFormat="1" x14ac:dyDescent="0.25">
      <c r="B59" s="477">
        <v>87</v>
      </c>
      <c r="C59" s="913">
        <v>1055.0664519713464</v>
      </c>
      <c r="D59" s="913">
        <v>998.8590415685677</v>
      </c>
      <c r="E59" s="913">
        <v>711.73523496471034</v>
      </c>
      <c r="F59" s="913">
        <v>461.81771798735213</v>
      </c>
      <c r="G59" s="913">
        <v>806.79008602764441</v>
      </c>
      <c r="H59" s="913">
        <v>769.25441651909557</v>
      </c>
      <c r="I59" s="913">
        <v>612.81275151749924</v>
      </c>
      <c r="J59" s="913">
        <v>726.04462633486298</v>
      </c>
      <c r="K59" s="913">
        <v>596.43315110728861</v>
      </c>
      <c r="L59" s="913">
        <v>958.78038201572213</v>
      </c>
      <c r="M59" s="913">
        <v>936.40722744708592</v>
      </c>
      <c r="N59" s="913">
        <v>921.79593688550744</v>
      </c>
      <c r="O59" s="906">
        <v>9555.7970243466843</v>
      </c>
    </row>
    <row r="60" spans="2:15" s="903" customFormat="1" x14ac:dyDescent="0.25">
      <c r="B60" s="477" t="s">
        <v>217</v>
      </c>
      <c r="C60" s="913">
        <v>2517.2205531351851</v>
      </c>
      <c r="D60" s="913">
        <v>5470.6833437437263</v>
      </c>
      <c r="E60" s="913">
        <v>-1389.4975334998458</v>
      </c>
      <c r="F60" s="913">
        <v>4687.554491193594</v>
      </c>
      <c r="G60" s="913">
        <v>2902.4246735273728</v>
      </c>
      <c r="H60" s="913">
        <v>2586.1090831064198</v>
      </c>
      <c r="I60" s="913">
        <v>3028.3890691143984</v>
      </c>
      <c r="J60" s="913">
        <v>2752.6366729958077</v>
      </c>
      <c r="K60" s="913">
        <v>2524.2643353472222</v>
      </c>
      <c r="L60" s="913">
        <v>3179.3084209058097</v>
      </c>
      <c r="M60" s="913">
        <v>2468.5720228533833</v>
      </c>
      <c r="N60" s="913">
        <v>3592.3573406596074</v>
      </c>
      <c r="O60" s="906">
        <v>34320.022473082681</v>
      </c>
    </row>
    <row r="61" spans="2:15" s="903" customFormat="1" x14ac:dyDescent="0.25">
      <c r="B61" s="477" t="s">
        <v>223</v>
      </c>
      <c r="C61" s="913">
        <v>0</v>
      </c>
      <c r="D61" s="913">
        <v>0</v>
      </c>
      <c r="E61" s="913">
        <v>0</v>
      </c>
      <c r="F61" s="913">
        <v>0</v>
      </c>
      <c r="G61" s="913">
        <v>0</v>
      </c>
      <c r="H61" s="913">
        <v>0</v>
      </c>
      <c r="I61" s="913">
        <v>0</v>
      </c>
      <c r="J61" s="913">
        <v>0</v>
      </c>
      <c r="K61" s="913">
        <v>0</v>
      </c>
      <c r="L61" s="913">
        <v>0</v>
      </c>
      <c r="M61" s="913">
        <v>0</v>
      </c>
      <c r="N61" s="913">
        <v>0</v>
      </c>
      <c r="O61" s="906">
        <v>0</v>
      </c>
    </row>
    <row r="62" spans="2:15" s="903" customFormat="1" x14ac:dyDescent="0.25">
      <c r="B62" s="907" t="s">
        <v>113</v>
      </c>
      <c r="C62" s="905">
        <v>755046.19515097502</v>
      </c>
      <c r="D62" s="905">
        <v>787273.16405738087</v>
      </c>
      <c r="E62" s="905">
        <v>653904.71537822834</v>
      </c>
      <c r="F62" s="905">
        <v>482464.80618541304</v>
      </c>
      <c r="G62" s="905">
        <v>225867.99321959089</v>
      </c>
      <c r="H62" s="905">
        <v>199209.96250683212</v>
      </c>
      <c r="I62" s="905">
        <v>138369.36365199948</v>
      </c>
      <c r="J62" s="905">
        <v>149640.76203437339</v>
      </c>
      <c r="K62" s="905">
        <v>183940.82944458321</v>
      </c>
      <c r="L62" s="905">
        <v>337174.62030620401</v>
      </c>
      <c r="M62" s="905">
        <v>461535.93876934756</v>
      </c>
      <c r="N62" s="905">
        <v>648432.4387781095</v>
      </c>
      <c r="O62" s="905">
        <v>5022860.7894830378</v>
      </c>
    </row>
    <row r="63" spans="2:15" s="903" customFormat="1" x14ac:dyDescent="0.25"/>
    <row r="64" spans="2:15" s="903" customFormat="1" x14ac:dyDescent="0.25">
      <c r="B64" s="431" t="s">
        <v>684</v>
      </c>
    </row>
    <row r="65" spans="2:15" x14ac:dyDescent="0.25">
      <c r="B65" s="477">
        <v>16</v>
      </c>
      <c r="C65" s="349">
        <v>0</v>
      </c>
      <c r="D65" s="349">
        <v>0</v>
      </c>
      <c r="E65" s="349">
        <v>0</v>
      </c>
      <c r="F65" s="349">
        <v>0</v>
      </c>
      <c r="G65" s="349">
        <v>0</v>
      </c>
      <c r="H65" s="349">
        <v>0</v>
      </c>
      <c r="I65" s="349">
        <v>0</v>
      </c>
      <c r="J65" s="349">
        <v>0</v>
      </c>
      <c r="K65" s="349">
        <v>0</v>
      </c>
      <c r="L65" s="349">
        <v>0</v>
      </c>
      <c r="M65" s="349">
        <v>0</v>
      </c>
      <c r="N65" s="349">
        <v>0</v>
      </c>
      <c r="O65" s="906">
        <v>0</v>
      </c>
    </row>
    <row r="66" spans="2:15" x14ac:dyDescent="0.25">
      <c r="B66" s="477">
        <v>23</v>
      </c>
      <c r="C66" s="349">
        <v>-297952.74036893423</v>
      </c>
      <c r="D66" s="349">
        <v>-306466.89563738351</v>
      </c>
      <c r="E66" s="349">
        <v>-262009.22934266261</v>
      </c>
      <c r="F66" s="349">
        <v>-185779.98742216118</v>
      </c>
      <c r="G66" s="349">
        <v>-78563.183710137353</v>
      </c>
      <c r="H66" s="349">
        <v>-66983.134334510076</v>
      </c>
      <c r="I66" s="349">
        <v>-46817.837711602566</v>
      </c>
      <c r="J66" s="349">
        <v>-45456.652402034568</v>
      </c>
      <c r="K66" s="349">
        <v>-63992.737442072044</v>
      </c>
      <c r="L66" s="349">
        <v>-152737.31801352819</v>
      </c>
      <c r="M66" s="349">
        <v>-223110.17749609798</v>
      </c>
      <c r="N66" s="349">
        <v>-312852.03317824285</v>
      </c>
      <c r="O66" s="906">
        <v>-2042721.9270593671</v>
      </c>
    </row>
    <row r="67" spans="2:15" x14ac:dyDescent="0.25">
      <c r="B67" s="477">
        <v>53</v>
      </c>
      <c r="C67" s="349">
        <v>-0.23033600000000001</v>
      </c>
      <c r="D67" s="349">
        <v>-7.1598229641540778E-2</v>
      </c>
      <c r="E67" s="349">
        <v>0</v>
      </c>
      <c r="F67" s="349">
        <v>0</v>
      </c>
      <c r="G67" s="349">
        <v>0</v>
      </c>
      <c r="H67" s="349">
        <v>0</v>
      </c>
      <c r="I67" s="349">
        <v>0</v>
      </c>
      <c r="J67" s="349">
        <v>0</v>
      </c>
      <c r="K67" s="349">
        <v>0</v>
      </c>
      <c r="L67" s="349">
        <v>0</v>
      </c>
      <c r="M67" s="349">
        <v>0</v>
      </c>
      <c r="N67" s="349">
        <v>0</v>
      </c>
      <c r="O67" s="906">
        <v>-0.30193422964154082</v>
      </c>
    </row>
    <row r="68" spans="2:15" x14ac:dyDescent="0.25">
      <c r="B68" s="477">
        <v>31</v>
      </c>
      <c r="C68" s="349">
        <v>-74909.755957297602</v>
      </c>
      <c r="D68" s="349">
        <v>-75816.000374648327</v>
      </c>
      <c r="E68" s="349">
        <v>-67610.631388335707</v>
      </c>
      <c r="F68" s="349">
        <v>-45896.267610922689</v>
      </c>
      <c r="G68" s="349">
        <v>-28792.042768976517</v>
      </c>
      <c r="H68" s="349">
        <v>-25860.379043238114</v>
      </c>
      <c r="I68" s="349">
        <v>-18973.115554754506</v>
      </c>
      <c r="J68" s="349">
        <v>-20417.010685117933</v>
      </c>
      <c r="K68" s="349">
        <v>-22869.263771664628</v>
      </c>
      <c r="L68" s="349">
        <v>-39941.822594231417</v>
      </c>
      <c r="M68" s="349">
        <v>-54889.405322673338</v>
      </c>
      <c r="N68" s="349">
        <v>-82189.314533897574</v>
      </c>
      <c r="O68" s="906">
        <v>-558165.00960575836</v>
      </c>
    </row>
    <row r="69" spans="2:15" x14ac:dyDescent="0.25">
      <c r="B69" s="477" t="s">
        <v>336</v>
      </c>
      <c r="C69" s="349">
        <v>-16.974386399999993</v>
      </c>
      <c r="D69" s="349">
        <v>-17.369077315845857</v>
      </c>
      <c r="E69" s="349">
        <v>-8.5460256000000001</v>
      </c>
      <c r="F69" s="349">
        <v>-11.620992000000001</v>
      </c>
      <c r="G69" s="349">
        <v>-8.0543840000000024</v>
      </c>
      <c r="H69" s="349">
        <v>-3.3851023999999978</v>
      </c>
      <c r="I69" s="349">
        <v>-0.61910960000000026</v>
      </c>
      <c r="J69" s="349">
        <v>-4.8664720000000017</v>
      </c>
      <c r="K69" s="349">
        <v>-1.3609983999999988</v>
      </c>
      <c r="L69" s="349">
        <v>-7.2639443999999989</v>
      </c>
      <c r="M69" s="349">
        <v>-221.67699959999999</v>
      </c>
      <c r="N69" s="349">
        <v>211.4773648</v>
      </c>
      <c r="O69" s="906">
        <v>-90.260126915845859</v>
      </c>
    </row>
    <row r="70" spans="2:15" x14ac:dyDescent="0.25">
      <c r="B70" s="477">
        <v>41</v>
      </c>
      <c r="C70" s="349">
        <v>-18348.817735387282</v>
      </c>
      <c r="D70" s="349">
        <v>-18309.509611109468</v>
      </c>
      <c r="E70" s="349">
        <v>-16943.193500378362</v>
      </c>
      <c r="F70" s="349">
        <v>-14081.621733460976</v>
      </c>
      <c r="G70" s="349">
        <v>-8800.9239364550995</v>
      </c>
      <c r="H70" s="349">
        <v>-11126.228981351378</v>
      </c>
      <c r="I70" s="349">
        <v>-1547.2773447648283</v>
      </c>
      <c r="J70" s="349">
        <v>-13240.415192419936</v>
      </c>
      <c r="K70" s="349">
        <v>-8354.9181985878731</v>
      </c>
      <c r="L70" s="349">
        <v>-11811.012161769859</v>
      </c>
      <c r="M70" s="349">
        <v>-14574.771054542645</v>
      </c>
      <c r="N70" s="349">
        <v>-20220.870100160031</v>
      </c>
      <c r="O70" s="906">
        <v>-157359.55955038773</v>
      </c>
    </row>
    <row r="71" spans="2:15" x14ac:dyDescent="0.25">
      <c r="B71" s="477" t="s">
        <v>221</v>
      </c>
      <c r="C71" s="349">
        <v>-4753.468965</v>
      </c>
      <c r="D71" s="349">
        <v>-8017.2782568744587</v>
      </c>
      <c r="E71" s="349">
        <v>-1049.9331429000019</v>
      </c>
      <c r="F71" s="349">
        <v>-4192.4780355999983</v>
      </c>
      <c r="G71" s="349">
        <v>-4099.3135730000013</v>
      </c>
      <c r="H71" s="349">
        <v>-3661.248466399999</v>
      </c>
      <c r="I71" s="349">
        <v>-3009.5763777000002</v>
      </c>
      <c r="J71" s="349">
        <v>-4691.0669005999998</v>
      </c>
      <c r="K71" s="349">
        <v>-3598.8833487000002</v>
      </c>
      <c r="L71" s="349">
        <v>-4229.5859398000002</v>
      </c>
      <c r="M71" s="349">
        <v>-5006.1253728000011</v>
      </c>
      <c r="N71" s="349">
        <v>-4004.289126499998</v>
      </c>
      <c r="O71" s="906">
        <v>-50313.24750587446</v>
      </c>
    </row>
    <row r="72" spans="2:15" x14ac:dyDescent="0.25">
      <c r="B72" s="477">
        <v>85</v>
      </c>
      <c r="C72" s="349">
        <v>-956.86016787999995</v>
      </c>
      <c r="D72" s="349">
        <v>-226.00840885658783</v>
      </c>
      <c r="E72" s="349">
        <v>-984.95123223999985</v>
      </c>
      <c r="F72" s="349">
        <v>-464.64262579999996</v>
      </c>
      <c r="G72" s="349">
        <v>-456.13976107999997</v>
      </c>
      <c r="H72" s="349">
        <v>-722.78994624000006</v>
      </c>
      <c r="I72" s="349">
        <v>-454.74534915999999</v>
      </c>
      <c r="J72" s="349">
        <v>-532.11620907999998</v>
      </c>
      <c r="K72" s="349">
        <v>-359.08885240000001</v>
      </c>
      <c r="L72" s="349">
        <v>-732.58417104000011</v>
      </c>
      <c r="M72" s="349">
        <v>-895.27506624</v>
      </c>
      <c r="N72" s="349">
        <v>-713.1235780799999</v>
      </c>
      <c r="O72" s="906">
        <v>-7498.3253680965881</v>
      </c>
    </row>
    <row r="73" spans="2:15" x14ac:dyDescent="0.25">
      <c r="B73" s="477" t="s">
        <v>216</v>
      </c>
      <c r="C73" s="349">
        <v>-3174.1624597999999</v>
      </c>
      <c r="D73" s="349">
        <v>-5646.4165981070546</v>
      </c>
      <c r="E73" s="349">
        <v>-527.3673263999998</v>
      </c>
      <c r="F73" s="349">
        <v>-2825.3166272000003</v>
      </c>
      <c r="G73" s="349">
        <v>-2992.9681295999999</v>
      </c>
      <c r="H73" s="349">
        <v>-2859.8087488000001</v>
      </c>
      <c r="I73" s="349">
        <v>-2739.6386624000006</v>
      </c>
      <c r="J73" s="349">
        <v>-3272.8997535999997</v>
      </c>
      <c r="K73" s="349">
        <v>-2468.6788944</v>
      </c>
      <c r="L73" s="349">
        <v>-3242.9800952000001</v>
      </c>
      <c r="M73" s="349">
        <v>-2893.4638919999998</v>
      </c>
      <c r="N73" s="349">
        <v>-2995.9314096000003</v>
      </c>
      <c r="O73" s="906">
        <v>-35639.632597107055</v>
      </c>
    </row>
    <row r="74" spans="2:15" x14ac:dyDescent="0.25">
      <c r="B74" s="477">
        <v>86</v>
      </c>
      <c r="C74" s="349">
        <v>-2971.4027957414305</v>
      </c>
      <c r="D74" s="349">
        <v>-2861.6303067165777</v>
      </c>
      <c r="E74" s="349">
        <v>-2679.0867191157413</v>
      </c>
      <c r="F74" s="349">
        <v>-2340.0641651349711</v>
      </c>
      <c r="G74" s="349">
        <v>-1330.9936493841531</v>
      </c>
      <c r="H74" s="349">
        <v>-1085.8946714068659</v>
      </c>
      <c r="I74" s="349">
        <v>-579.54472936347361</v>
      </c>
      <c r="J74" s="349">
        <v>-532.87504404155845</v>
      </c>
      <c r="K74" s="349">
        <v>-750.62243896431437</v>
      </c>
      <c r="L74" s="349">
        <v>-1708.439327281425</v>
      </c>
      <c r="M74" s="349">
        <v>-2062.6283162814361</v>
      </c>
      <c r="N74" s="349">
        <v>-3352.4674813791453</v>
      </c>
      <c r="O74" s="906">
        <v>-22255.649644811092</v>
      </c>
    </row>
    <row r="75" spans="2:15" x14ac:dyDescent="0.25">
      <c r="B75" s="477" t="s">
        <v>280</v>
      </c>
      <c r="C75" s="349">
        <v>-124.83725300000002</v>
      </c>
      <c r="D75" s="349">
        <v>-238.95753978584196</v>
      </c>
      <c r="E75" s="349">
        <v>11.653584800000004</v>
      </c>
      <c r="F75" s="349">
        <v>-52.046165600000016</v>
      </c>
      <c r="G75" s="349">
        <v>-73.095542299999991</v>
      </c>
      <c r="H75" s="349">
        <v>-42.496577899999998</v>
      </c>
      <c r="I75" s="349">
        <v>-41.385446600000009</v>
      </c>
      <c r="J75" s="349">
        <v>-34.347194900000005</v>
      </c>
      <c r="K75" s="349">
        <v>-47.872811699999993</v>
      </c>
      <c r="L75" s="349">
        <v>-93.326969783333311</v>
      </c>
      <c r="M75" s="349">
        <v>-77.034816716666697</v>
      </c>
      <c r="N75" s="349">
        <v>-71.433341899999974</v>
      </c>
      <c r="O75" s="906">
        <v>-885.18007538584186</v>
      </c>
    </row>
    <row r="76" spans="2:15" x14ac:dyDescent="0.25">
      <c r="B76" s="477">
        <v>87</v>
      </c>
      <c r="C76" s="349">
        <v>-1154.3257675200002</v>
      </c>
      <c r="D76" s="349">
        <v>-1094.2200879557547</v>
      </c>
      <c r="E76" s="349">
        <v>-907.34340429000008</v>
      </c>
      <c r="F76" s="349">
        <v>-31.988093864999882</v>
      </c>
      <c r="G76" s="349">
        <v>-763.95357515000001</v>
      </c>
      <c r="H76" s="349">
        <v>-677.79395465499999</v>
      </c>
      <c r="I76" s="349">
        <v>-525.29374989500002</v>
      </c>
      <c r="J76" s="349">
        <v>-628.28479848500001</v>
      </c>
      <c r="K76" s="349">
        <v>-495.70791431999999</v>
      </c>
      <c r="L76" s="349">
        <v>-856.53913664000004</v>
      </c>
      <c r="M76" s="349">
        <v>-750.07072354000002</v>
      </c>
      <c r="N76" s="349">
        <v>-773.90046591999999</v>
      </c>
      <c r="O76" s="906">
        <v>-8659.4216722357542</v>
      </c>
    </row>
    <row r="77" spans="2:15" x14ac:dyDescent="0.25">
      <c r="B77" s="477" t="s">
        <v>217</v>
      </c>
      <c r="C77" s="349">
        <v>-3228.6011821000002</v>
      </c>
      <c r="D77" s="349">
        <v>-5934.6778204226994</v>
      </c>
      <c r="E77" s="349">
        <v>-979.69917820000057</v>
      </c>
      <c r="F77" s="349">
        <v>-3121.9022415999998</v>
      </c>
      <c r="G77" s="349">
        <v>-3128.2318443999998</v>
      </c>
      <c r="H77" s="349">
        <v>-2907.1499102000007</v>
      </c>
      <c r="I77" s="349">
        <v>-3275.0224959999996</v>
      </c>
      <c r="J77" s="349">
        <v>-3303.2785197999997</v>
      </c>
      <c r="K77" s="349">
        <v>-2920.3048752000009</v>
      </c>
      <c r="L77" s="349">
        <v>-3366.5969562</v>
      </c>
      <c r="M77" s="349">
        <v>-2340.4519612000008</v>
      </c>
      <c r="N77" s="349">
        <v>-3383.8548821999998</v>
      </c>
      <c r="O77" s="906">
        <v>-37889.771867522701</v>
      </c>
    </row>
    <row r="78" spans="2:15" x14ac:dyDescent="0.25">
      <c r="B78" s="477" t="s">
        <v>224</v>
      </c>
      <c r="C78" s="349">
        <v>-927.46220949999986</v>
      </c>
      <c r="D78" s="349">
        <v>-1506.6846800772896</v>
      </c>
      <c r="E78" s="349">
        <v>-289.25441179999996</v>
      </c>
      <c r="F78" s="349">
        <v>-730.95805849999999</v>
      </c>
      <c r="G78" s="349">
        <v>-529.54651550000005</v>
      </c>
      <c r="H78" s="349">
        <v>-494.68341909999998</v>
      </c>
      <c r="I78" s="349">
        <v>-417.96160859999986</v>
      </c>
      <c r="J78" s="349">
        <v>-285.87577260000012</v>
      </c>
      <c r="K78" s="349">
        <v>-628.68341899999996</v>
      </c>
      <c r="L78" s="349">
        <v>-906.25417040000002</v>
      </c>
      <c r="M78" s="349">
        <v>-494.52558409999983</v>
      </c>
      <c r="N78" s="349">
        <v>-966.26839160000009</v>
      </c>
      <c r="O78" s="906">
        <v>-8178.1582407772894</v>
      </c>
    </row>
    <row r="79" spans="2:15" x14ac:dyDescent="0.25">
      <c r="B79" s="477" t="s">
        <v>175</v>
      </c>
      <c r="C79" s="349">
        <v>-4143.5999999999995</v>
      </c>
      <c r="D79" s="349">
        <v>-4151.3</v>
      </c>
      <c r="E79" s="349">
        <v>-4102.9399999999996</v>
      </c>
      <c r="F79" s="349">
        <v>-4091.84</v>
      </c>
      <c r="G79" s="349">
        <v>-4077</v>
      </c>
      <c r="H79" s="349">
        <v>-4048.59</v>
      </c>
      <c r="I79" s="349">
        <v>-4033.0400000000004</v>
      </c>
      <c r="J79" s="349">
        <v>-4014.2200000000003</v>
      </c>
      <c r="K79" s="349">
        <v>-3985.46</v>
      </c>
      <c r="L79" s="349">
        <v>-3966.38</v>
      </c>
      <c r="M79" s="349">
        <v>-3955.12</v>
      </c>
      <c r="N79" s="349">
        <v>-3938.93</v>
      </c>
      <c r="O79" s="906">
        <v>-48508.420000000006</v>
      </c>
    </row>
    <row r="80" spans="2:15" x14ac:dyDescent="0.25">
      <c r="B80" s="476" t="s">
        <v>113</v>
      </c>
      <c r="C80" s="905">
        <v>-412663.23958456068</v>
      </c>
      <c r="D80" s="905">
        <v>-430287.01999748306</v>
      </c>
      <c r="E80" s="905">
        <v>-358080.52208712237</v>
      </c>
      <c r="F80" s="905">
        <v>-263620.73377184488</v>
      </c>
      <c r="G80" s="905">
        <v>-133615.44738998314</v>
      </c>
      <c r="H80" s="905">
        <v>-120473.58315620142</v>
      </c>
      <c r="I80" s="905">
        <v>-82415.058140440378</v>
      </c>
      <c r="J80" s="905">
        <v>-96413.908944678988</v>
      </c>
      <c r="K80" s="905">
        <v>-110473.58296540886</v>
      </c>
      <c r="L80" s="905">
        <v>-223600.10348027424</v>
      </c>
      <c r="M80" s="905">
        <v>-311270.72660579201</v>
      </c>
      <c r="N80" s="905">
        <v>-435250.9391246796</v>
      </c>
      <c r="O80" s="905">
        <v>-2978164.8652484696</v>
      </c>
    </row>
    <row r="82" spans="2:16" x14ac:dyDescent="0.25">
      <c r="B82" s="431" t="s">
        <v>685</v>
      </c>
      <c r="O82" s="353"/>
    </row>
    <row r="83" spans="2:16" x14ac:dyDescent="0.25">
      <c r="B83" s="473">
        <v>23</v>
      </c>
      <c r="C83" s="348">
        <v>7066.13</v>
      </c>
      <c r="D83" s="348">
        <v>8939.07</v>
      </c>
      <c r="E83" s="348">
        <v>11038.4</v>
      </c>
      <c r="F83" s="348">
        <v>12651.07</v>
      </c>
      <c r="G83" s="348">
        <v>13419.47</v>
      </c>
      <c r="H83" s="348">
        <v>13572.65</v>
      </c>
      <c r="I83" s="348">
        <v>13594.55</v>
      </c>
      <c r="J83" s="348">
        <v>13526.68</v>
      </c>
      <c r="K83" s="348">
        <v>13467.99</v>
      </c>
      <c r="L83" s="348">
        <v>13560.92</v>
      </c>
      <c r="M83" s="348">
        <v>13515.18</v>
      </c>
      <c r="N83" s="348">
        <v>14025.91</v>
      </c>
      <c r="O83" s="906">
        <v>148378.01999999999</v>
      </c>
      <c r="P83" s="908"/>
    </row>
    <row r="84" spans="2:16" x14ac:dyDescent="0.25">
      <c r="B84" s="473">
        <v>31</v>
      </c>
      <c r="C84" s="348">
        <v>530</v>
      </c>
      <c r="D84" s="348">
        <v>530</v>
      </c>
      <c r="E84" s="348">
        <v>530</v>
      </c>
      <c r="F84" s="348">
        <v>558.53</v>
      </c>
      <c r="G84" s="348">
        <v>542</v>
      </c>
      <c r="H84" s="348">
        <v>542</v>
      </c>
      <c r="I84" s="348">
        <v>542</v>
      </c>
      <c r="J84" s="348">
        <v>542</v>
      </c>
      <c r="K84" s="348">
        <v>542</v>
      </c>
      <c r="L84" s="348">
        <v>542</v>
      </c>
      <c r="M84" s="348">
        <v>547.87</v>
      </c>
      <c r="N84" s="348">
        <v>534</v>
      </c>
      <c r="O84" s="906">
        <v>6482.4</v>
      </c>
      <c r="P84" s="349"/>
    </row>
    <row r="85" spans="2:16" x14ac:dyDescent="0.25">
      <c r="B85" s="476" t="s">
        <v>113</v>
      </c>
      <c r="C85" s="904">
        <v>7596.13</v>
      </c>
      <c r="D85" s="904">
        <v>9469.07</v>
      </c>
      <c r="E85" s="904">
        <v>11568.4</v>
      </c>
      <c r="F85" s="904">
        <v>13209.6</v>
      </c>
      <c r="G85" s="904">
        <v>13961.47</v>
      </c>
      <c r="H85" s="904">
        <v>14114.65</v>
      </c>
      <c r="I85" s="904">
        <v>14136.55</v>
      </c>
      <c r="J85" s="904">
        <v>14068.68</v>
      </c>
      <c r="K85" s="904">
        <v>14009.99</v>
      </c>
      <c r="L85" s="904">
        <v>14102.92</v>
      </c>
      <c r="M85" s="904">
        <v>14063.050000000001</v>
      </c>
      <c r="N85" s="904">
        <v>14559.91</v>
      </c>
      <c r="O85" s="904">
        <v>154860.41999999998</v>
      </c>
    </row>
    <row r="86" spans="2:16" x14ac:dyDescent="0.25">
      <c r="B86" s="476"/>
      <c r="O86" s="353"/>
    </row>
    <row r="87" spans="2:16" x14ac:dyDescent="0.25">
      <c r="B87" s="431" t="s">
        <v>686</v>
      </c>
      <c r="O87" s="353"/>
    </row>
    <row r="88" spans="2:16" x14ac:dyDescent="0.25">
      <c r="B88" s="473">
        <v>16</v>
      </c>
      <c r="C88" s="349">
        <v>22.26</v>
      </c>
      <c r="D88" s="349">
        <v>22.26</v>
      </c>
      <c r="E88" s="349">
        <v>22.26</v>
      </c>
      <c r="F88" s="349">
        <v>22.26</v>
      </c>
      <c r="G88" s="349">
        <v>19.57</v>
      </c>
      <c r="H88" s="349">
        <v>19.739999999999998</v>
      </c>
      <c r="I88" s="349">
        <v>19.034999999999997</v>
      </c>
      <c r="J88" s="349">
        <v>20.21</v>
      </c>
      <c r="K88" s="349">
        <v>20.445</v>
      </c>
      <c r="L88" s="349">
        <v>16.45</v>
      </c>
      <c r="M88" s="349">
        <v>19.975000000000001</v>
      </c>
      <c r="N88" s="349">
        <v>17.625</v>
      </c>
      <c r="O88" s="906">
        <v>242.09</v>
      </c>
    </row>
    <row r="89" spans="2:16" x14ac:dyDescent="0.25">
      <c r="B89" s="473">
        <v>23</v>
      </c>
      <c r="C89" s="349">
        <v>2335138.4654005198</v>
      </c>
      <c r="D89" s="349">
        <v>2433413.5475979233</v>
      </c>
      <c r="E89" s="349">
        <v>2057309.2637212977</v>
      </c>
      <c r="F89" s="349">
        <v>1458805.1477198184</v>
      </c>
      <c r="G89" s="349">
        <v>531948.47048268013</v>
      </c>
      <c r="H89" s="349">
        <v>501199.52</v>
      </c>
      <c r="I89" s="349">
        <v>319618.25781565101</v>
      </c>
      <c r="J89" s="349">
        <v>310586.19268206879</v>
      </c>
      <c r="K89" s="349">
        <v>436892.32200612396</v>
      </c>
      <c r="L89" s="349">
        <v>1044727.9476455782</v>
      </c>
      <c r="M89" s="349">
        <v>1525697.2057833737</v>
      </c>
      <c r="N89" s="349">
        <v>2139395.8483808339</v>
      </c>
      <c r="O89" s="906">
        <v>15094732.18923587</v>
      </c>
    </row>
    <row r="90" spans="2:16" x14ac:dyDescent="0.25">
      <c r="B90" s="477">
        <v>53</v>
      </c>
      <c r="C90" s="349">
        <v>1.7873269000000001</v>
      </c>
      <c r="D90" s="349">
        <v>0.56046699999999994</v>
      </c>
      <c r="E90" s="349">
        <v>0</v>
      </c>
      <c r="F90" s="349">
        <v>0</v>
      </c>
      <c r="G90" s="349">
        <v>0</v>
      </c>
      <c r="H90" s="349">
        <v>0</v>
      </c>
      <c r="I90" s="349">
        <v>0</v>
      </c>
      <c r="J90" s="349">
        <v>0</v>
      </c>
      <c r="K90" s="349">
        <v>0</v>
      </c>
      <c r="L90" s="349">
        <v>0</v>
      </c>
      <c r="M90" s="349">
        <v>0</v>
      </c>
      <c r="N90" s="349">
        <v>0</v>
      </c>
      <c r="O90" s="906">
        <v>2.3477939000000001</v>
      </c>
    </row>
    <row r="91" spans="2:16" x14ac:dyDescent="0.25">
      <c r="B91" s="477">
        <v>31</v>
      </c>
      <c r="C91" s="349">
        <v>749529.55137094983</v>
      </c>
      <c r="D91" s="349">
        <v>766713.143247172</v>
      </c>
      <c r="E91" s="349">
        <v>683027.51072245697</v>
      </c>
      <c r="F91" s="349">
        <v>463730.53102004959</v>
      </c>
      <c r="G91" s="349">
        <v>304467.41888812702</v>
      </c>
      <c r="H91" s="349">
        <v>273644.06</v>
      </c>
      <c r="I91" s="349">
        <v>201769.54273341785</v>
      </c>
      <c r="J91" s="349">
        <v>217139.18313167742</v>
      </c>
      <c r="K91" s="349">
        <v>243202.3628059662</v>
      </c>
      <c r="L91" s="349">
        <v>424708.57407656556</v>
      </c>
      <c r="M91" s="349">
        <v>583669.20312858699</v>
      </c>
      <c r="N91" s="349">
        <v>873928.80925761256</v>
      </c>
      <c r="O91" s="906">
        <v>5785529.8903825814</v>
      </c>
    </row>
    <row r="92" spans="2:16" x14ac:dyDescent="0.25">
      <c r="B92" s="477" t="s">
        <v>336</v>
      </c>
      <c r="C92" s="349">
        <v>164.5950656</v>
      </c>
      <c r="D92" s="349">
        <v>149.14100520000002</v>
      </c>
      <c r="E92" s="349">
        <v>86.320323200000004</v>
      </c>
      <c r="F92" s="349">
        <v>117.47252399999999</v>
      </c>
      <c r="G92" s="349">
        <v>85.520440400000012</v>
      </c>
      <c r="H92" s="349">
        <v>41.43</v>
      </c>
      <c r="I92" s="349">
        <v>6.5483548999999961</v>
      </c>
      <c r="J92" s="349">
        <v>51.752043</v>
      </c>
      <c r="K92" s="349">
        <v>14.474809600000011</v>
      </c>
      <c r="L92" s="349">
        <v>77.32835234999996</v>
      </c>
      <c r="M92" s="349">
        <v>2357.0814836499999</v>
      </c>
      <c r="N92" s="349">
        <v>-2248.6840362000003</v>
      </c>
      <c r="O92" s="906">
        <v>902.98036569999931</v>
      </c>
    </row>
    <row r="93" spans="2:16" x14ac:dyDescent="0.25">
      <c r="B93" s="477">
        <v>41</v>
      </c>
      <c r="C93" s="349">
        <v>75837.480935942294</v>
      </c>
      <c r="D93" s="349">
        <v>74266.419838109738</v>
      </c>
      <c r="E93" s="349">
        <v>67498.119019581194</v>
      </c>
      <c r="F93" s="349">
        <v>56199.367515368467</v>
      </c>
      <c r="G93" s="349">
        <v>32910.738030408073</v>
      </c>
      <c r="H93" s="349">
        <v>21494.79</v>
      </c>
      <c r="I93" s="349">
        <v>5715.566539861542</v>
      </c>
      <c r="J93" s="349">
        <v>48502.666126453747</v>
      </c>
      <c r="K93" s="349">
        <v>30603.296173141123</v>
      </c>
      <c r="L93" s="349">
        <v>43258.007074434179</v>
      </c>
      <c r="M93" s="349">
        <v>53383.446031095962</v>
      </c>
      <c r="N93" s="349">
        <v>74061.889162031919</v>
      </c>
      <c r="O93" s="906">
        <v>583731.78644642816</v>
      </c>
    </row>
    <row r="94" spans="2:16" x14ac:dyDescent="0.25">
      <c r="B94" s="477" t="s">
        <v>221</v>
      </c>
      <c r="C94" s="349">
        <v>19776.025220499996</v>
      </c>
      <c r="D94" s="349">
        <v>29277.237862599999</v>
      </c>
      <c r="E94" s="349">
        <v>4187.035425300006</v>
      </c>
      <c r="F94" s="349">
        <v>16719.447949199992</v>
      </c>
      <c r="G94" s="349">
        <v>15068.530616700002</v>
      </c>
      <c r="H94" s="349">
        <v>13540.48</v>
      </c>
      <c r="I94" s="349">
        <v>11022.947937600002</v>
      </c>
      <c r="J94" s="349">
        <v>17181.629852799997</v>
      </c>
      <c r="K94" s="349">
        <v>13181.472385600002</v>
      </c>
      <c r="L94" s="349">
        <v>15491.378502400001</v>
      </c>
      <c r="M94" s="349">
        <v>18335.391606400004</v>
      </c>
      <c r="N94" s="349">
        <v>14666.554631999992</v>
      </c>
      <c r="O94" s="906">
        <v>188448.13199109997</v>
      </c>
    </row>
    <row r="95" spans="2:16" x14ac:dyDescent="0.25">
      <c r="B95" s="477">
        <v>85</v>
      </c>
      <c r="C95" s="349">
        <v>9317.5208628799992</v>
      </c>
      <c r="D95" s="349">
        <v>1893.0364486400003</v>
      </c>
      <c r="E95" s="349">
        <v>8575.0510901599991</v>
      </c>
      <c r="F95" s="349">
        <v>4181.8936322</v>
      </c>
      <c r="G95" s="349">
        <v>4114.0587835150009</v>
      </c>
      <c r="H95" s="349">
        <v>4120.1900000000005</v>
      </c>
      <c r="I95" s="349">
        <v>4171.2072704074999</v>
      </c>
      <c r="J95" s="349">
        <v>4888.9689209224998</v>
      </c>
      <c r="K95" s="349">
        <v>3298.7844564249999</v>
      </c>
      <c r="L95" s="349">
        <v>6730.3339464300007</v>
      </c>
      <c r="M95" s="349">
        <v>8225.3209210800014</v>
      </c>
      <c r="N95" s="349">
        <v>6551.7403736100005</v>
      </c>
      <c r="O95" s="906">
        <v>66068.106706270002</v>
      </c>
    </row>
    <row r="96" spans="2:16" x14ac:dyDescent="0.25">
      <c r="B96" s="477" t="s">
        <v>216</v>
      </c>
      <c r="C96" s="349">
        <v>28714.793171199999</v>
      </c>
      <c r="D96" s="349">
        <v>40473.410755199999</v>
      </c>
      <c r="E96" s="349">
        <v>4746.2559375999999</v>
      </c>
      <c r="F96" s="349">
        <v>25427.609644800003</v>
      </c>
      <c r="G96" s="349">
        <v>27780.381057300001</v>
      </c>
      <c r="H96" s="349">
        <v>26787.73</v>
      </c>
      <c r="I96" s="349">
        <v>25170.863335800004</v>
      </c>
      <c r="J96" s="349">
        <v>30218.862736200001</v>
      </c>
      <c r="K96" s="349">
        <v>22719.420467299991</v>
      </c>
      <c r="L96" s="349">
        <v>29795.290874650007</v>
      </c>
      <c r="M96" s="349">
        <v>26583.55513275</v>
      </c>
      <c r="N96" s="349">
        <v>27525.149825700006</v>
      </c>
      <c r="O96" s="906">
        <v>315943.32293849997</v>
      </c>
    </row>
    <row r="97" spans="2:18" x14ac:dyDescent="0.25">
      <c r="B97" s="477">
        <v>86</v>
      </c>
      <c r="C97" s="349">
        <v>14884.857976242365</v>
      </c>
      <c r="D97" s="349">
        <v>14054.19956943131</v>
      </c>
      <c r="E97" s="349">
        <v>13194.35067991389</v>
      </c>
      <c r="F97" s="349">
        <v>11543.281896277369</v>
      </c>
      <c r="G97" s="349">
        <v>5142.8713496505188</v>
      </c>
      <c r="H97" s="349">
        <v>3924.8799999999997</v>
      </c>
      <c r="I97" s="349">
        <v>1944.9106092768493</v>
      </c>
      <c r="J97" s="349">
        <v>1796.2893777369538</v>
      </c>
      <c r="K97" s="349">
        <v>3630.3956934251391</v>
      </c>
      <c r="L97" s="349">
        <v>5882.278324786781</v>
      </c>
      <c r="M97" s="349">
        <v>6954.2488292018379</v>
      </c>
      <c r="N97" s="349">
        <v>11303.197792950239</v>
      </c>
      <c r="O97" s="906">
        <v>94255.762098893232</v>
      </c>
    </row>
    <row r="98" spans="2:18" x14ac:dyDescent="0.25">
      <c r="B98" s="477" t="s">
        <v>280</v>
      </c>
      <c r="C98" s="349">
        <v>614.83365160000005</v>
      </c>
      <c r="D98" s="349">
        <v>539.02519700000005</v>
      </c>
      <c r="E98" s="349">
        <v>-57.392753600000162</v>
      </c>
      <c r="F98" s="349">
        <v>256.31917920000012</v>
      </c>
      <c r="G98" s="349">
        <v>271.56601979999994</v>
      </c>
      <c r="H98" s="349">
        <v>156.63999999999999</v>
      </c>
      <c r="I98" s="349">
        <v>139.5147666</v>
      </c>
      <c r="J98" s="349">
        <v>115.79117490000002</v>
      </c>
      <c r="K98" s="349">
        <v>161.40015169999998</v>
      </c>
      <c r="L98" s="349">
        <v>314.65175978333332</v>
      </c>
      <c r="M98" s="349">
        <v>259.71232671666678</v>
      </c>
      <c r="N98" s="349">
        <v>240.84672189999998</v>
      </c>
      <c r="O98" s="906">
        <v>3012.9081956</v>
      </c>
    </row>
    <row r="99" spans="2:18" x14ac:dyDescent="0.25">
      <c r="B99" s="477">
        <v>87</v>
      </c>
      <c r="C99" s="349">
        <v>9979.9626312300024</v>
      </c>
      <c r="D99" s="349">
        <v>4009.0848367699973</v>
      </c>
      <c r="E99" s="349">
        <v>8189.7646755649994</v>
      </c>
      <c r="F99" s="349">
        <v>288.72042620249886</v>
      </c>
      <c r="G99" s="349">
        <v>7279.0731759174996</v>
      </c>
      <c r="H99" s="349">
        <v>4230.16</v>
      </c>
      <c r="I99" s="349">
        <v>4064.1353281350007</v>
      </c>
      <c r="J99" s="349">
        <v>4860.8665988049997</v>
      </c>
      <c r="K99" s="349">
        <v>3835.1117581599997</v>
      </c>
      <c r="L99" s="349">
        <v>10120.17332032</v>
      </c>
      <c r="M99" s="349">
        <v>5803.1924400199996</v>
      </c>
      <c r="N99" s="349">
        <v>5987.517288959999</v>
      </c>
      <c r="O99" s="906">
        <v>68647.762480084988</v>
      </c>
    </row>
    <row r="100" spans="2:18" x14ac:dyDescent="0.25">
      <c r="B100" s="477" t="s">
        <v>217</v>
      </c>
      <c r="C100" s="349">
        <v>29085.215017099999</v>
      </c>
      <c r="D100" s="349">
        <v>41749.071362499984</v>
      </c>
      <c r="E100" s="349">
        <v>8843.0617927000094</v>
      </c>
      <c r="F100" s="349">
        <v>28179.118917599997</v>
      </c>
      <c r="G100" s="349">
        <v>24202.693861999996</v>
      </c>
      <c r="H100" s="349">
        <v>24202.670000000002</v>
      </c>
      <c r="I100" s="349">
        <v>25338.304047999995</v>
      </c>
      <c r="J100" s="349">
        <v>25556.864337399995</v>
      </c>
      <c r="K100" s="349">
        <v>22593.909297600003</v>
      </c>
      <c r="L100" s="349">
        <v>26046.9264506</v>
      </c>
      <c r="M100" s="349">
        <v>18107.782015600005</v>
      </c>
      <c r="N100" s="349">
        <v>26180.364088599999</v>
      </c>
      <c r="O100" s="906">
        <v>300085.98118969996</v>
      </c>
    </row>
    <row r="101" spans="2:18" x14ac:dyDescent="0.25">
      <c r="B101" s="903" t="s">
        <v>224</v>
      </c>
      <c r="C101" s="349">
        <v>16734.544719499998</v>
      </c>
      <c r="D101" s="349">
        <v>22271.466599000003</v>
      </c>
      <c r="E101" s="349">
        <v>5219.2300389999982</v>
      </c>
      <c r="F101" s="349">
        <v>13188.857142500001</v>
      </c>
      <c r="G101" s="349">
        <v>7390.5650631000017</v>
      </c>
      <c r="H101" s="349">
        <v>7438.85</v>
      </c>
      <c r="I101" s="349">
        <v>5833.3589721999979</v>
      </c>
      <c r="J101" s="349">
        <v>3989.7110002000018</v>
      </c>
      <c r="K101" s="349">
        <v>8774.3264130000007</v>
      </c>
      <c r="L101" s="349">
        <v>12648.185160800003</v>
      </c>
      <c r="M101" s="349">
        <v>6902.0157606999965</v>
      </c>
      <c r="N101" s="349">
        <v>13485.755813200003</v>
      </c>
      <c r="O101" s="906">
        <v>123876.8666832</v>
      </c>
    </row>
    <row r="102" spans="2:18" x14ac:dyDescent="0.25">
      <c r="B102" s="477" t="s">
        <v>175</v>
      </c>
      <c r="C102" s="349">
        <v>25974.719999999998</v>
      </c>
      <c r="D102" s="349">
        <v>26072.36</v>
      </c>
      <c r="E102" s="349">
        <v>25790.059999999998</v>
      </c>
      <c r="F102" s="349">
        <v>25721.65</v>
      </c>
      <c r="G102" s="349">
        <v>20939.940000000002</v>
      </c>
      <c r="H102" s="349">
        <v>17063.419999999998</v>
      </c>
      <c r="I102" s="349">
        <v>17001.34</v>
      </c>
      <c r="J102" s="349">
        <v>16886.37</v>
      </c>
      <c r="K102" s="349">
        <v>16798.86</v>
      </c>
      <c r="L102" s="349">
        <v>16685.400000000001</v>
      </c>
      <c r="M102" s="349">
        <v>16668.920000000002</v>
      </c>
      <c r="N102" s="349">
        <v>16590.670000000002</v>
      </c>
      <c r="O102" s="906">
        <v>242193.71000000005</v>
      </c>
    </row>
    <row r="103" spans="2:18" x14ac:dyDescent="0.25">
      <c r="B103" s="476" t="s">
        <v>113</v>
      </c>
      <c r="C103" s="909">
        <v>3315776.6133501637</v>
      </c>
      <c r="D103" s="909">
        <v>3454903.9647865454</v>
      </c>
      <c r="E103" s="909">
        <v>2886630.8906731745</v>
      </c>
      <c r="F103" s="909">
        <v>2104381.6775672166</v>
      </c>
      <c r="G103" s="909">
        <v>981621.39776959806</v>
      </c>
      <c r="H103" s="909">
        <v>897864.56000000017</v>
      </c>
      <c r="I103" s="909">
        <v>621815.53271184955</v>
      </c>
      <c r="J103" s="909">
        <v>681795.35798216437</v>
      </c>
      <c r="K103" s="909">
        <v>805726.58141804149</v>
      </c>
      <c r="L103" s="909">
        <v>1636502.9254886976</v>
      </c>
      <c r="M103" s="909">
        <v>2272967.0504591749</v>
      </c>
      <c r="N103" s="909">
        <v>3207687.284301199</v>
      </c>
      <c r="O103" s="904">
        <v>22867673.836507827</v>
      </c>
    </row>
    <row r="104" spans="2:18" x14ac:dyDescent="0.25">
      <c r="B104" s="476"/>
      <c r="O104" s="353"/>
    </row>
    <row r="105" spans="2:18" x14ac:dyDescent="0.25">
      <c r="B105" s="431" t="s">
        <v>687</v>
      </c>
      <c r="O105" s="353"/>
    </row>
    <row r="106" spans="2:18" x14ac:dyDescent="0.25">
      <c r="B106" s="477">
        <v>16</v>
      </c>
      <c r="C106" s="348">
        <v>-0.19</v>
      </c>
      <c r="D106" s="348">
        <v>0</v>
      </c>
      <c r="E106" s="348">
        <v>0</v>
      </c>
      <c r="F106" s="348">
        <v>0</v>
      </c>
      <c r="G106" s="348">
        <v>0</v>
      </c>
      <c r="H106" s="348">
        <v>0</v>
      </c>
      <c r="I106" s="348">
        <v>0</v>
      </c>
      <c r="J106" s="348">
        <v>0</v>
      </c>
      <c r="K106" s="348">
        <v>0</v>
      </c>
      <c r="L106" s="348">
        <v>0</v>
      </c>
      <c r="M106" s="348">
        <v>0</v>
      </c>
      <c r="N106" s="348">
        <v>0</v>
      </c>
      <c r="O106" s="906">
        <v>-0.19</v>
      </c>
      <c r="P106" s="910"/>
      <c r="R106" s="910"/>
    </row>
    <row r="107" spans="2:18" x14ac:dyDescent="0.25">
      <c r="B107" s="477">
        <v>23</v>
      </c>
      <c r="C107" s="348">
        <v>-30540.65</v>
      </c>
      <c r="D107" s="348">
        <v>-1283.1300000000001</v>
      </c>
      <c r="E107" s="348">
        <v>-38.19</v>
      </c>
      <c r="F107" s="348">
        <v>-21.88</v>
      </c>
      <c r="G107" s="348">
        <v>-78.099999999999994</v>
      </c>
      <c r="H107" s="348">
        <v>-30.44</v>
      </c>
      <c r="I107" s="348">
        <v>-16.28</v>
      </c>
      <c r="J107" s="348">
        <v>-19.420000000000002</v>
      </c>
      <c r="K107" s="348">
        <v>-14.22</v>
      </c>
      <c r="L107" s="348">
        <v>-37.119999999999997</v>
      </c>
      <c r="M107" s="348">
        <v>-4.88</v>
      </c>
      <c r="N107" s="348">
        <v>-12.62</v>
      </c>
      <c r="O107" s="906">
        <v>-32096.929999999997</v>
      </c>
      <c r="P107" s="910"/>
      <c r="R107" s="910"/>
    </row>
    <row r="108" spans="2:18" x14ac:dyDescent="0.25">
      <c r="B108" s="477">
        <v>53</v>
      </c>
      <c r="C108" s="348">
        <v>-0.01</v>
      </c>
      <c r="D108" s="348">
        <v>0</v>
      </c>
      <c r="E108" s="348">
        <v>0</v>
      </c>
      <c r="F108" s="348">
        <v>0</v>
      </c>
      <c r="G108" s="348">
        <v>0</v>
      </c>
      <c r="H108" s="348">
        <v>0</v>
      </c>
      <c r="I108" s="348">
        <v>0</v>
      </c>
      <c r="J108" s="348">
        <v>0</v>
      </c>
      <c r="K108" s="348">
        <v>0</v>
      </c>
      <c r="L108" s="348">
        <v>0</v>
      </c>
      <c r="M108" s="348">
        <v>0</v>
      </c>
      <c r="N108" s="348">
        <v>0</v>
      </c>
      <c r="O108" s="906">
        <v>-0.01</v>
      </c>
      <c r="P108" s="910"/>
      <c r="R108" s="910"/>
    </row>
    <row r="109" spans="2:18" x14ac:dyDescent="0.25">
      <c r="B109" s="477">
        <v>31</v>
      </c>
      <c r="C109" s="348">
        <v>-10550.2</v>
      </c>
      <c r="D109" s="348">
        <v>-315.95</v>
      </c>
      <c r="E109" s="348">
        <v>-68.070000000000007</v>
      </c>
      <c r="F109" s="348">
        <v>-7.2</v>
      </c>
      <c r="G109" s="348">
        <v>-61.69</v>
      </c>
      <c r="H109" s="348">
        <v>-5.19</v>
      </c>
      <c r="I109" s="348">
        <v>-4.26</v>
      </c>
      <c r="J109" s="348">
        <v>4.17</v>
      </c>
      <c r="K109" s="348">
        <v>-1.79</v>
      </c>
      <c r="L109" s="348">
        <v>-0.44</v>
      </c>
      <c r="M109" s="348">
        <v>1.03</v>
      </c>
      <c r="N109" s="348">
        <v>0</v>
      </c>
      <c r="O109" s="906">
        <v>-11009.590000000004</v>
      </c>
      <c r="P109" s="910"/>
      <c r="R109" s="910"/>
    </row>
    <row r="110" spans="2:18" x14ac:dyDescent="0.25">
      <c r="B110" s="477" t="s">
        <v>336</v>
      </c>
      <c r="C110" s="348">
        <v>-6.23</v>
      </c>
      <c r="D110" s="348">
        <v>0</v>
      </c>
      <c r="E110" s="348">
        <v>0</v>
      </c>
      <c r="F110" s="348">
        <v>0</v>
      </c>
      <c r="G110" s="348">
        <v>0</v>
      </c>
      <c r="H110" s="348">
        <v>0</v>
      </c>
      <c r="I110" s="348">
        <v>0</v>
      </c>
      <c r="J110" s="348">
        <v>0</v>
      </c>
      <c r="K110" s="348">
        <v>0</v>
      </c>
      <c r="L110" s="348">
        <v>0</v>
      </c>
      <c r="M110" s="348">
        <v>0</v>
      </c>
      <c r="N110" s="348">
        <v>0</v>
      </c>
      <c r="O110" s="906">
        <v>-6.23</v>
      </c>
      <c r="P110" s="910"/>
      <c r="R110" s="910"/>
    </row>
    <row r="111" spans="2:18" x14ac:dyDescent="0.25">
      <c r="B111" s="477">
        <v>41</v>
      </c>
      <c r="C111" s="348">
        <v>-2180.7399999999998</v>
      </c>
      <c r="D111" s="348">
        <v>-42.32</v>
      </c>
      <c r="E111" s="348">
        <v>7.17</v>
      </c>
      <c r="F111" s="348">
        <v>-7.15</v>
      </c>
      <c r="G111" s="348">
        <v>-2.67</v>
      </c>
      <c r="H111" s="348">
        <v>-0.63</v>
      </c>
      <c r="I111" s="348">
        <v>-1.86</v>
      </c>
      <c r="J111" s="348">
        <v>0</v>
      </c>
      <c r="K111" s="348">
        <v>0</v>
      </c>
      <c r="L111" s="348">
        <v>0</v>
      </c>
      <c r="M111" s="348">
        <v>0</v>
      </c>
      <c r="N111" s="348">
        <v>0</v>
      </c>
      <c r="O111" s="906">
        <v>-2228.2000000000003</v>
      </c>
      <c r="P111" s="910"/>
      <c r="R111" s="910"/>
    </row>
    <row r="112" spans="2:18" x14ac:dyDescent="0.25">
      <c r="B112" s="477" t="s">
        <v>221</v>
      </c>
      <c r="C112" s="348">
        <v>-1096.21</v>
      </c>
      <c r="D112" s="348">
        <v>0</v>
      </c>
      <c r="E112" s="348">
        <v>0</v>
      </c>
      <c r="F112" s="348">
        <v>0</v>
      </c>
      <c r="G112" s="348">
        <v>0</v>
      </c>
      <c r="H112" s="348">
        <v>0</v>
      </c>
      <c r="I112" s="348">
        <v>0</v>
      </c>
      <c r="J112" s="348">
        <v>0</v>
      </c>
      <c r="K112" s="348">
        <v>0</v>
      </c>
      <c r="L112" s="348">
        <v>0</v>
      </c>
      <c r="M112" s="348">
        <v>0</v>
      </c>
      <c r="N112" s="348">
        <v>0</v>
      </c>
      <c r="O112" s="906">
        <v>-1096.21</v>
      </c>
      <c r="P112" s="910"/>
      <c r="R112" s="910"/>
    </row>
    <row r="113" spans="2:18" x14ac:dyDescent="0.25">
      <c r="B113" s="477">
        <v>85</v>
      </c>
      <c r="C113" s="348">
        <v>-476.99</v>
      </c>
      <c r="D113" s="348">
        <v>-2.76</v>
      </c>
      <c r="E113" s="348">
        <v>-14.75</v>
      </c>
      <c r="F113" s="348">
        <v>0</v>
      </c>
      <c r="G113" s="348">
        <v>0</v>
      </c>
      <c r="H113" s="348">
        <v>0</v>
      </c>
      <c r="I113" s="348">
        <v>0</v>
      </c>
      <c r="J113" s="348">
        <v>0</v>
      </c>
      <c r="K113" s="348">
        <v>0</v>
      </c>
      <c r="L113" s="348">
        <v>0</v>
      </c>
      <c r="M113" s="348">
        <v>0</v>
      </c>
      <c r="N113" s="348">
        <v>0</v>
      </c>
      <c r="O113" s="906">
        <v>-494.5</v>
      </c>
      <c r="P113" s="910"/>
      <c r="R113" s="910"/>
    </row>
    <row r="114" spans="2:18" x14ac:dyDescent="0.25">
      <c r="B114" s="477" t="s">
        <v>216</v>
      </c>
      <c r="C114" s="348">
        <v>-1579.83</v>
      </c>
      <c r="D114" s="348">
        <v>0</v>
      </c>
      <c r="E114" s="348">
        <v>0</v>
      </c>
      <c r="F114" s="348">
        <v>0</v>
      </c>
      <c r="G114" s="348">
        <v>0</v>
      </c>
      <c r="H114" s="348">
        <v>0</v>
      </c>
      <c r="I114" s="348">
        <v>0</v>
      </c>
      <c r="J114" s="348">
        <v>0</v>
      </c>
      <c r="K114" s="348">
        <v>0</v>
      </c>
      <c r="L114" s="348">
        <v>0</v>
      </c>
      <c r="M114" s="348">
        <v>0</v>
      </c>
      <c r="N114" s="348">
        <v>0</v>
      </c>
      <c r="O114" s="906">
        <v>-1579.83</v>
      </c>
      <c r="P114" s="910"/>
      <c r="R114" s="910"/>
    </row>
    <row r="115" spans="2:18" x14ac:dyDescent="0.25">
      <c r="B115" s="477">
        <v>86</v>
      </c>
      <c r="C115" s="348">
        <v>-384.88</v>
      </c>
      <c r="D115" s="348">
        <v>-2.2400000000000002</v>
      </c>
      <c r="E115" s="348">
        <v>0</v>
      </c>
      <c r="F115" s="348">
        <v>-8.1300000000000008</v>
      </c>
      <c r="G115" s="348">
        <v>-39.590000000000003</v>
      </c>
      <c r="H115" s="348">
        <v>0</v>
      </c>
      <c r="I115" s="348">
        <v>0</v>
      </c>
      <c r="J115" s="348">
        <v>0</v>
      </c>
      <c r="K115" s="348">
        <v>0</v>
      </c>
      <c r="L115" s="348">
        <v>0</v>
      </c>
      <c r="M115" s="348">
        <v>0</v>
      </c>
      <c r="N115" s="348">
        <v>0</v>
      </c>
      <c r="O115" s="906">
        <v>-434.84000000000003</v>
      </c>
      <c r="P115" s="910"/>
      <c r="R115" s="910"/>
    </row>
    <row r="116" spans="2:18" x14ac:dyDescent="0.25">
      <c r="B116" s="477" t="s">
        <v>280</v>
      </c>
      <c r="C116" s="348">
        <v>-10.15</v>
      </c>
      <c r="D116" s="348">
        <v>-7.5</v>
      </c>
      <c r="E116" s="348">
        <v>0</v>
      </c>
      <c r="F116" s="348">
        <v>-7.5</v>
      </c>
      <c r="G116" s="348">
        <v>0</v>
      </c>
      <c r="H116" s="348">
        <v>0</v>
      </c>
      <c r="I116" s="348">
        <v>0</v>
      </c>
      <c r="J116" s="348">
        <v>0</v>
      </c>
      <c r="K116" s="348">
        <v>0</v>
      </c>
      <c r="L116" s="348">
        <v>0</v>
      </c>
      <c r="M116" s="348">
        <v>0</v>
      </c>
      <c r="N116" s="348">
        <v>0</v>
      </c>
      <c r="O116" s="906">
        <v>-25.15</v>
      </c>
      <c r="P116" s="910"/>
      <c r="R116" s="910"/>
    </row>
    <row r="117" spans="2:18" x14ac:dyDescent="0.25">
      <c r="B117" s="477">
        <v>87</v>
      </c>
      <c r="C117" s="348">
        <v>-315.27</v>
      </c>
      <c r="D117" s="348">
        <v>0</v>
      </c>
      <c r="E117" s="348">
        <v>0</v>
      </c>
      <c r="F117" s="348">
        <v>0</v>
      </c>
      <c r="G117" s="348">
        <v>0</v>
      </c>
      <c r="H117" s="348">
        <v>0</v>
      </c>
      <c r="I117" s="348">
        <v>0</v>
      </c>
      <c r="J117" s="348">
        <v>0</v>
      </c>
      <c r="K117" s="348">
        <v>0</v>
      </c>
      <c r="L117" s="348">
        <v>0</v>
      </c>
      <c r="M117" s="348">
        <v>0</v>
      </c>
      <c r="N117" s="348">
        <v>0</v>
      </c>
      <c r="O117" s="906">
        <v>-315.27</v>
      </c>
      <c r="P117" s="910"/>
      <c r="R117" s="910"/>
    </row>
    <row r="118" spans="2:18" x14ac:dyDescent="0.25">
      <c r="B118" s="477" t="s">
        <v>217</v>
      </c>
      <c r="C118" s="348">
        <v>-1134</v>
      </c>
      <c r="D118" s="348">
        <v>0</v>
      </c>
      <c r="E118" s="348">
        <v>0</v>
      </c>
      <c r="F118" s="348">
        <v>0</v>
      </c>
      <c r="G118" s="348">
        <v>0</v>
      </c>
      <c r="H118" s="348">
        <v>0</v>
      </c>
      <c r="I118" s="348">
        <v>0</v>
      </c>
      <c r="J118" s="348">
        <v>0</v>
      </c>
      <c r="K118" s="348">
        <v>0</v>
      </c>
      <c r="L118" s="348">
        <v>0</v>
      </c>
      <c r="M118" s="348">
        <v>0</v>
      </c>
      <c r="N118" s="348">
        <v>0</v>
      </c>
      <c r="O118" s="906">
        <v>-1134</v>
      </c>
      <c r="P118" s="910"/>
      <c r="R118" s="910"/>
    </row>
    <row r="119" spans="2:18" x14ac:dyDescent="0.25">
      <c r="B119" s="903" t="s">
        <v>224</v>
      </c>
      <c r="C119" s="348">
        <v>-550.33000000000004</v>
      </c>
      <c r="D119" s="348">
        <v>0</v>
      </c>
      <c r="E119" s="348">
        <v>0</v>
      </c>
      <c r="F119" s="348">
        <v>0</v>
      </c>
      <c r="G119" s="348">
        <v>0</v>
      </c>
      <c r="H119" s="348">
        <v>0</v>
      </c>
      <c r="I119" s="348">
        <v>0</v>
      </c>
      <c r="J119" s="348">
        <v>0</v>
      </c>
      <c r="K119" s="348">
        <v>0</v>
      </c>
      <c r="L119" s="348">
        <v>0</v>
      </c>
      <c r="M119" s="348">
        <v>0</v>
      </c>
      <c r="N119" s="348">
        <v>0</v>
      </c>
      <c r="O119" s="906">
        <v>-550.33000000000004</v>
      </c>
      <c r="P119" s="910"/>
      <c r="R119" s="910"/>
    </row>
    <row r="120" spans="2:18" x14ac:dyDescent="0.25">
      <c r="B120" s="477" t="s">
        <v>175</v>
      </c>
      <c r="C120" s="348">
        <v>-323.89</v>
      </c>
      <c r="D120" s="348">
        <v>-2.25</v>
      </c>
      <c r="E120" s="348">
        <v>1.28</v>
      </c>
      <c r="F120" s="348">
        <v>0.91</v>
      </c>
      <c r="G120" s="348">
        <v>1.29</v>
      </c>
      <c r="H120" s="348">
        <v>2.2199999999999998</v>
      </c>
      <c r="I120" s="348">
        <v>-0.6</v>
      </c>
      <c r="J120" s="348">
        <v>4.41</v>
      </c>
      <c r="K120" s="348">
        <v>-0.56000000000000005</v>
      </c>
      <c r="L120" s="348">
        <v>4.9400000000000004</v>
      </c>
      <c r="M120" s="348">
        <v>-0.14000000000000001</v>
      </c>
      <c r="N120" s="348">
        <v>1.1599999999999999</v>
      </c>
      <c r="O120" s="906">
        <v>-311.2299999999999</v>
      </c>
      <c r="P120" s="910"/>
      <c r="R120" s="910"/>
    </row>
    <row r="121" spans="2:18" x14ac:dyDescent="0.25">
      <c r="B121" s="476" t="s">
        <v>113</v>
      </c>
      <c r="C121" s="909">
        <v>-49149.57</v>
      </c>
      <c r="D121" s="909">
        <v>-1656.15</v>
      </c>
      <c r="E121" s="909">
        <v>-112.56</v>
      </c>
      <c r="F121" s="909">
        <v>-50.95</v>
      </c>
      <c r="G121" s="909">
        <v>-180.76</v>
      </c>
      <c r="H121" s="909">
        <v>-34.040000000000006</v>
      </c>
      <c r="I121" s="909">
        <v>-23</v>
      </c>
      <c r="J121" s="909">
        <v>-10.840000000000002</v>
      </c>
      <c r="K121" s="909">
        <v>-16.57</v>
      </c>
      <c r="L121" s="909">
        <v>-32.619999999999997</v>
      </c>
      <c r="M121" s="909">
        <v>-3.9899999999999998</v>
      </c>
      <c r="N121" s="909">
        <v>-11.459999999999999</v>
      </c>
      <c r="O121" s="904">
        <v>-51282.51</v>
      </c>
    </row>
    <row r="122" spans="2:18" x14ac:dyDescent="0.25">
      <c r="B122" s="476"/>
      <c r="O122" s="353"/>
    </row>
    <row r="123" spans="2:18" x14ac:dyDescent="0.25">
      <c r="B123" s="431" t="s">
        <v>736</v>
      </c>
      <c r="O123" s="353"/>
    </row>
    <row r="124" spans="2:18" x14ac:dyDescent="0.25">
      <c r="B124" s="477">
        <v>16</v>
      </c>
      <c r="C124" s="349">
        <v>0</v>
      </c>
      <c r="D124" s="349">
        <v>0</v>
      </c>
      <c r="E124" s="349">
        <v>0</v>
      </c>
      <c r="F124" s="349">
        <v>0</v>
      </c>
      <c r="G124" s="349">
        <v>0</v>
      </c>
      <c r="H124" s="349">
        <v>0</v>
      </c>
      <c r="I124" s="349">
        <v>0</v>
      </c>
      <c r="J124" s="349">
        <v>0</v>
      </c>
      <c r="K124" s="349">
        <v>0</v>
      </c>
      <c r="L124" s="349">
        <v>0</v>
      </c>
      <c r="M124" s="349">
        <v>0</v>
      </c>
      <c r="N124" s="349">
        <v>0</v>
      </c>
      <c r="O124" s="906">
        <v>0</v>
      </c>
      <c r="R124" s="911"/>
    </row>
    <row r="125" spans="2:18" x14ac:dyDescent="0.25">
      <c r="B125" s="477">
        <v>23</v>
      </c>
      <c r="C125" s="349">
        <v>3473231.5720952167</v>
      </c>
      <c r="D125" s="349">
        <v>3619395.7882416057</v>
      </c>
      <c r="E125" s="349">
        <v>3064105.0524419597</v>
      </c>
      <c r="F125" s="349">
        <v>2169484.5064997622</v>
      </c>
      <c r="G125" s="349">
        <v>1849324.3169485836</v>
      </c>
      <c r="H125" s="349">
        <v>1517478.5950138622</v>
      </c>
      <c r="I125" s="349">
        <v>1062933.8880085691</v>
      </c>
      <c r="J125" s="349">
        <v>1032985.2104261315</v>
      </c>
      <c r="K125" s="349">
        <v>1454239.257511968</v>
      </c>
      <c r="L125" s="349">
        <v>3478375.9636712698</v>
      </c>
      <c r="M125" s="349">
        <v>5082268.0577644659</v>
      </c>
      <c r="N125" s="349">
        <v>7126206.3025422227</v>
      </c>
      <c r="O125" s="906">
        <v>34930028.511165619</v>
      </c>
      <c r="R125" s="911"/>
    </row>
    <row r="126" spans="2:18" x14ac:dyDescent="0.25">
      <c r="B126" s="477">
        <v>53</v>
      </c>
      <c r="C126" s="349">
        <v>0</v>
      </c>
      <c r="D126" s="349">
        <v>0</v>
      </c>
      <c r="E126" s="349">
        <v>0</v>
      </c>
      <c r="F126" s="349">
        <v>0</v>
      </c>
      <c r="G126" s="349">
        <v>0</v>
      </c>
      <c r="H126" s="349">
        <v>0</v>
      </c>
      <c r="I126" s="349">
        <v>0</v>
      </c>
      <c r="J126" s="349">
        <v>0</v>
      </c>
      <c r="K126" s="349">
        <v>0</v>
      </c>
      <c r="L126" s="349">
        <v>0</v>
      </c>
      <c r="M126" s="349">
        <v>0</v>
      </c>
      <c r="N126" s="349">
        <v>0</v>
      </c>
      <c r="O126" s="906">
        <v>0</v>
      </c>
      <c r="R126" s="911"/>
    </row>
    <row r="127" spans="2:18" x14ac:dyDescent="0.25">
      <c r="B127" s="477">
        <v>31</v>
      </c>
      <c r="C127" s="349">
        <v>1275637.3476990445</v>
      </c>
      <c r="D127" s="349">
        <v>1304588.3104698039</v>
      </c>
      <c r="E127" s="349">
        <v>1175357.3527827412</v>
      </c>
      <c r="F127" s="349">
        <v>789223.28244550526</v>
      </c>
      <c r="G127" s="349">
        <v>122402.1598499875</v>
      </c>
      <c r="H127" s="349">
        <v>81748.166447378011</v>
      </c>
      <c r="I127" s="349">
        <v>55496.137007642283</v>
      </c>
      <c r="J127" s="349">
        <v>59836.194268379775</v>
      </c>
      <c r="K127" s="349">
        <v>66952.668972587911</v>
      </c>
      <c r="L127" s="349">
        <v>116804.19956778391</v>
      </c>
      <c r="M127" s="349">
        <v>160685.96139787434</v>
      </c>
      <c r="N127" s="349">
        <v>240580.57153411568</v>
      </c>
      <c r="O127" s="906">
        <v>5449312.3524428438</v>
      </c>
      <c r="R127" s="911"/>
    </row>
    <row r="128" spans="2:18" x14ac:dyDescent="0.25">
      <c r="B128" s="477" t="s">
        <v>336</v>
      </c>
      <c r="C128" s="349">
        <v>280.11794949999995</v>
      </c>
      <c r="D128" s="349">
        <v>253.83147500000001</v>
      </c>
      <c r="E128" s="349">
        <v>196.30515499999998</v>
      </c>
      <c r="F128" s="349">
        <v>199.925287</v>
      </c>
      <c r="G128" s="349">
        <v>28.909520400000016</v>
      </c>
      <c r="H128" s="349">
        <v>9.627792599999994</v>
      </c>
      <c r="I128" s="349">
        <v>1.7523626000000003</v>
      </c>
      <c r="J128" s="349">
        <v>13.855391200000007</v>
      </c>
      <c r="K128" s="349">
        <v>3.8749515999999948</v>
      </c>
      <c r="L128" s="349">
        <v>20.702426299999999</v>
      </c>
      <c r="M128" s="349">
        <v>631.05714690000002</v>
      </c>
      <c r="N128" s="349">
        <v>-602.03676979999989</v>
      </c>
      <c r="O128" s="906">
        <v>1037.9226883000001</v>
      </c>
      <c r="R128" s="911"/>
    </row>
    <row r="129" spans="2:18" x14ac:dyDescent="0.25">
      <c r="B129" s="477">
        <v>41</v>
      </c>
      <c r="C129" s="349">
        <v>162974.72007935855</v>
      </c>
      <c r="D129" s="349">
        <v>159508.77503711343</v>
      </c>
      <c r="E129" s="349">
        <v>149467.07918229722</v>
      </c>
      <c r="F129" s="349">
        <v>129321.98296457081</v>
      </c>
      <c r="G129" s="349">
        <v>88051.669743136008</v>
      </c>
      <c r="H129" s="349">
        <v>78365.104050432274</v>
      </c>
      <c r="I129" s="349">
        <v>35337.861407960612</v>
      </c>
      <c r="J129" s="349">
        <v>126873.30767355159</v>
      </c>
      <c r="K129" s="349">
        <v>72618.631934098928</v>
      </c>
      <c r="L129" s="349">
        <v>92214.76247900023</v>
      </c>
      <c r="M129" s="349">
        <v>108309.93589182629</v>
      </c>
      <c r="N129" s="349">
        <v>140652.05494946131</v>
      </c>
      <c r="O129" s="906">
        <v>1343695.8853928072</v>
      </c>
      <c r="R129" s="911"/>
    </row>
    <row r="130" spans="2:18" x14ac:dyDescent="0.25">
      <c r="B130" s="477" t="s">
        <v>221</v>
      </c>
      <c r="C130" s="349">
        <v>47775.82241139478</v>
      </c>
      <c r="D130" s="349">
        <v>74639.181788700836</v>
      </c>
      <c r="E130" s="349">
        <v>13751.59448259322</v>
      </c>
      <c r="F130" s="349">
        <v>41716.991363536523</v>
      </c>
      <c r="G130" s="349">
        <v>35982.568229054814</v>
      </c>
      <c r="H130" s="349">
        <v>29203.339348326062</v>
      </c>
      <c r="I130" s="349">
        <v>25463.781890984541</v>
      </c>
      <c r="J130" s="349">
        <v>37251.530675255868</v>
      </c>
      <c r="K130" s="349">
        <v>29607.029571763687</v>
      </c>
      <c r="L130" s="349">
        <v>32777.941965508246</v>
      </c>
      <c r="M130" s="349">
        <v>38648.851059509936</v>
      </c>
      <c r="N130" s="349">
        <v>30487.38098155252</v>
      </c>
      <c r="O130" s="906">
        <v>437306.01376818097</v>
      </c>
      <c r="R130" s="911"/>
    </row>
    <row r="131" spans="2:18" x14ac:dyDescent="0.25">
      <c r="B131" s="477">
        <v>85</v>
      </c>
      <c r="C131" s="349">
        <v>0</v>
      </c>
      <c r="D131" s="349">
        <v>0</v>
      </c>
      <c r="E131" s="349">
        <v>0</v>
      </c>
      <c r="F131" s="349">
        <v>0</v>
      </c>
      <c r="G131" s="349">
        <v>0</v>
      </c>
      <c r="H131" s="349">
        <v>0</v>
      </c>
      <c r="I131" s="349">
        <v>0</v>
      </c>
      <c r="J131" s="349">
        <v>0</v>
      </c>
      <c r="K131" s="349">
        <v>0</v>
      </c>
      <c r="L131" s="349">
        <v>0</v>
      </c>
      <c r="M131" s="349">
        <v>0</v>
      </c>
      <c r="N131" s="349">
        <v>0</v>
      </c>
      <c r="O131" s="906">
        <v>0</v>
      </c>
      <c r="R131" s="911"/>
    </row>
    <row r="132" spans="2:18" x14ac:dyDescent="0.25">
      <c r="B132" s="477" t="s">
        <v>216</v>
      </c>
      <c r="C132" s="349">
        <v>0</v>
      </c>
      <c r="D132" s="349">
        <v>0</v>
      </c>
      <c r="E132" s="349">
        <v>0</v>
      </c>
      <c r="F132" s="349">
        <v>0</v>
      </c>
      <c r="G132" s="349">
        <v>0</v>
      </c>
      <c r="H132" s="349">
        <v>0</v>
      </c>
      <c r="I132" s="349">
        <v>0</v>
      </c>
      <c r="J132" s="349">
        <v>0</v>
      </c>
      <c r="K132" s="349">
        <v>0</v>
      </c>
      <c r="L132" s="349">
        <v>0</v>
      </c>
      <c r="M132" s="349">
        <v>0</v>
      </c>
      <c r="N132" s="349">
        <v>0</v>
      </c>
      <c r="O132" s="906">
        <v>0</v>
      </c>
      <c r="R132" s="911"/>
    </row>
    <row r="133" spans="2:18" x14ac:dyDescent="0.25">
      <c r="B133" s="477">
        <v>86</v>
      </c>
      <c r="C133" s="349">
        <v>27424.602457999736</v>
      </c>
      <c r="D133" s="349">
        <v>25863.596197310748</v>
      </c>
      <c r="E133" s="349">
        <v>24976.784238467608</v>
      </c>
      <c r="F133" s="349">
        <v>21802.994086979303</v>
      </c>
      <c r="G133" s="349">
        <v>11538.101017803165</v>
      </c>
      <c r="H133" s="349">
        <v>9094.7054963207811</v>
      </c>
      <c r="I133" s="349">
        <v>5322.4543379622319</v>
      </c>
      <c r="J133" s="349">
        <v>4994.9010089459543</v>
      </c>
      <c r="K133" s="349">
        <v>6664.7072856390023</v>
      </c>
      <c r="L133" s="349">
        <v>14058.763544185174</v>
      </c>
      <c r="M133" s="349">
        <v>16122.068265527807</v>
      </c>
      <c r="N133" s="349">
        <v>24827.488754978101</v>
      </c>
      <c r="O133" s="906">
        <v>192691.16669211962</v>
      </c>
      <c r="R133" s="911"/>
    </row>
    <row r="134" spans="2:18" x14ac:dyDescent="0.25">
      <c r="B134" s="477" t="s">
        <v>280</v>
      </c>
      <c r="C134" s="349">
        <v>1106.2418604</v>
      </c>
      <c r="D134" s="349">
        <v>1122.7890973999999</v>
      </c>
      <c r="E134" s="349">
        <v>943.63753439999994</v>
      </c>
      <c r="F134" s="349">
        <v>537.75808810000012</v>
      </c>
      <c r="G134" s="349">
        <v>621.63208229999987</v>
      </c>
      <c r="H134" s="349">
        <v>378.93183870000007</v>
      </c>
      <c r="I134" s="349">
        <v>368.3750606000001</v>
      </c>
      <c r="J134" s="349">
        <v>327.90402900000004</v>
      </c>
      <c r="K134" s="349">
        <v>410.90852519999999</v>
      </c>
      <c r="L134" s="349">
        <v>701.21107778333328</v>
      </c>
      <c r="M134" s="349">
        <v>597.77180051666676</v>
      </c>
      <c r="N134" s="349">
        <v>562.40495999999996</v>
      </c>
      <c r="O134" s="906">
        <v>7679.5659544</v>
      </c>
      <c r="R134" s="911"/>
    </row>
    <row r="135" spans="2:18" x14ac:dyDescent="0.25">
      <c r="B135" s="477">
        <v>87</v>
      </c>
      <c r="C135" s="349">
        <v>0</v>
      </c>
      <c r="D135" s="349">
        <v>0</v>
      </c>
      <c r="E135" s="349">
        <v>0</v>
      </c>
      <c r="F135" s="349">
        <v>0</v>
      </c>
      <c r="G135" s="349">
        <v>0</v>
      </c>
      <c r="H135" s="349">
        <v>0</v>
      </c>
      <c r="I135" s="349">
        <v>0</v>
      </c>
      <c r="J135" s="349">
        <v>0</v>
      </c>
      <c r="K135" s="349">
        <v>0</v>
      </c>
      <c r="L135" s="349">
        <v>0</v>
      </c>
      <c r="M135" s="349">
        <v>0</v>
      </c>
      <c r="N135" s="349">
        <v>0</v>
      </c>
      <c r="O135" s="906">
        <v>0</v>
      </c>
      <c r="R135" s="911"/>
    </row>
    <row r="136" spans="2:18" x14ac:dyDescent="0.25">
      <c r="B136" s="477" t="s">
        <v>217</v>
      </c>
      <c r="C136" s="349">
        <v>0</v>
      </c>
      <c r="D136" s="349">
        <v>0</v>
      </c>
      <c r="E136" s="349">
        <v>0</v>
      </c>
      <c r="F136" s="349">
        <v>0</v>
      </c>
      <c r="G136" s="349">
        <v>0</v>
      </c>
      <c r="H136" s="349">
        <v>0</v>
      </c>
      <c r="I136" s="349">
        <v>0</v>
      </c>
      <c r="J136" s="349">
        <v>0</v>
      </c>
      <c r="K136" s="349">
        <v>0</v>
      </c>
      <c r="L136" s="349">
        <v>0</v>
      </c>
      <c r="M136" s="349">
        <v>0</v>
      </c>
      <c r="N136" s="349">
        <v>0</v>
      </c>
      <c r="O136" s="906">
        <v>0</v>
      </c>
      <c r="R136" s="911"/>
    </row>
    <row r="137" spans="2:18" x14ac:dyDescent="0.25">
      <c r="B137" s="903" t="s">
        <v>224</v>
      </c>
      <c r="C137" s="349">
        <v>0</v>
      </c>
      <c r="D137" s="349">
        <v>0</v>
      </c>
      <c r="E137" s="349">
        <v>0</v>
      </c>
      <c r="F137" s="349">
        <v>0</v>
      </c>
      <c r="G137" s="349">
        <v>0</v>
      </c>
      <c r="H137" s="349">
        <v>0</v>
      </c>
      <c r="I137" s="349">
        <v>0</v>
      </c>
      <c r="J137" s="349">
        <v>0</v>
      </c>
      <c r="K137" s="349">
        <v>0</v>
      </c>
      <c r="L137" s="349">
        <v>0</v>
      </c>
      <c r="M137" s="349">
        <v>0</v>
      </c>
      <c r="N137" s="349">
        <v>0</v>
      </c>
      <c r="O137" s="906">
        <v>0</v>
      </c>
      <c r="R137" s="911"/>
    </row>
    <row r="138" spans="2:18" x14ac:dyDescent="0.25">
      <c r="B138" s="477" t="s">
        <v>175</v>
      </c>
      <c r="C138" s="349">
        <v>0</v>
      </c>
      <c r="D138" s="349">
        <v>0</v>
      </c>
      <c r="E138" s="349">
        <v>0</v>
      </c>
      <c r="F138" s="349">
        <v>0</v>
      </c>
      <c r="G138" s="349">
        <v>0</v>
      </c>
      <c r="H138" s="349">
        <v>0</v>
      </c>
      <c r="I138" s="349">
        <v>0</v>
      </c>
      <c r="J138" s="349">
        <v>0</v>
      </c>
      <c r="K138" s="349">
        <v>0</v>
      </c>
      <c r="L138" s="349">
        <v>0</v>
      </c>
      <c r="M138" s="349">
        <v>0</v>
      </c>
      <c r="N138" s="349">
        <v>0</v>
      </c>
      <c r="O138" s="906">
        <v>0</v>
      </c>
      <c r="R138" s="911"/>
    </row>
    <row r="139" spans="2:18" x14ac:dyDescent="0.25">
      <c r="B139" s="476" t="s">
        <v>113</v>
      </c>
      <c r="C139" s="909">
        <v>4988430.4245529147</v>
      </c>
      <c r="D139" s="909">
        <v>5185372.2723069349</v>
      </c>
      <c r="E139" s="909">
        <v>4428797.8058174597</v>
      </c>
      <c r="F139" s="909">
        <v>3152287.4407354537</v>
      </c>
      <c r="G139" s="909">
        <v>2107949.3573912648</v>
      </c>
      <c r="H139" s="909">
        <v>1716278.4699876194</v>
      </c>
      <c r="I139" s="909">
        <v>1184924.2500763189</v>
      </c>
      <c r="J139" s="909">
        <v>1262282.9034724648</v>
      </c>
      <c r="K139" s="909">
        <v>1630497.0787528576</v>
      </c>
      <c r="L139" s="909">
        <v>3734953.5447318307</v>
      </c>
      <c r="M139" s="909">
        <v>5407263.703326622</v>
      </c>
      <c r="N139" s="909">
        <v>7562714.1669525309</v>
      </c>
      <c r="O139" s="904">
        <v>42361751.418104276</v>
      </c>
    </row>
    <row r="140" spans="2:18" x14ac:dyDescent="0.25">
      <c r="B140" s="476"/>
      <c r="O140" s="353"/>
    </row>
    <row r="141" spans="2:18" x14ac:dyDescent="0.25">
      <c r="B141" s="431" t="s">
        <v>688</v>
      </c>
      <c r="O141" s="353"/>
    </row>
    <row r="142" spans="2:18" x14ac:dyDescent="0.25">
      <c r="B142" s="907">
        <v>16</v>
      </c>
      <c r="C142" s="348">
        <v>6.02</v>
      </c>
      <c r="D142" s="348">
        <v>5.04</v>
      </c>
      <c r="E142" s="348">
        <v>5.04</v>
      </c>
      <c r="F142" s="348">
        <v>5.04</v>
      </c>
      <c r="G142" s="348">
        <v>5.04</v>
      </c>
      <c r="H142" s="348">
        <v>5.04</v>
      </c>
      <c r="I142" s="348">
        <v>4.8599999999999994</v>
      </c>
      <c r="J142" s="348">
        <v>5.16</v>
      </c>
      <c r="K142" s="348">
        <v>5.2200000000000006</v>
      </c>
      <c r="L142" s="348">
        <v>4.1999999999999993</v>
      </c>
      <c r="M142" s="348">
        <v>8.8150000000000013</v>
      </c>
      <c r="N142" s="348">
        <v>7.8749999999999991</v>
      </c>
      <c r="O142" s="906">
        <v>67.349999999999994</v>
      </c>
      <c r="R142" s="911"/>
    </row>
    <row r="143" spans="2:18" x14ac:dyDescent="0.25">
      <c r="B143" s="477">
        <v>23</v>
      </c>
      <c r="C143" s="348">
        <v>759125.46880822629</v>
      </c>
      <c r="D143" s="348">
        <v>550297.97525119327</v>
      </c>
      <c r="E143" s="348">
        <v>456924.56427324429</v>
      </c>
      <c r="F143" s="348">
        <v>323975.39064644853</v>
      </c>
      <c r="G143" s="348">
        <v>137239.61333833996</v>
      </c>
      <c r="H143" s="348">
        <v>116523.45342104549</v>
      </c>
      <c r="I143" s="348">
        <v>81488.020815754193</v>
      </c>
      <c r="J143" s="348">
        <v>79210.014801311656</v>
      </c>
      <c r="K143" s="348">
        <v>111390.46129567866</v>
      </c>
      <c r="L143" s="348">
        <v>266364.36469397089</v>
      </c>
      <c r="M143" s="348">
        <v>682666.2096480967</v>
      </c>
      <c r="N143" s="348">
        <v>977913.35042684432</v>
      </c>
      <c r="O143" s="906">
        <v>4543118.8874201542</v>
      </c>
      <c r="R143" s="911"/>
    </row>
    <row r="144" spans="2:18" x14ac:dyDescent="0.25">
      <c r="B144" s="477">
        <v>53</v>
      </c>
      <c r="C144" s="348">
        <v>0.51500960000000007</v>
      </c>
      <c r="D144" s="348">
        <v>0.12572800000000001</v>
      </c>
      <c r="E144" s="348">
        <v>0</v>
      </c>
      <c r="F144" s="348">
        <v>0</v>
      </c>
      <c r="G144" s="348">
        <v>0</v>
      </c>
      <c r="H144" s="348">
        <v>0</v>
      </c>
      <c r="I144" s="348">
        <v>0</v>
      </c>
      <c r="J144" s="348">
        <v>0</v>
      </c>
      <c r="K144" s="348">
        <v>0</v>
      </c>
      <c r="L144" s="348">
        <v>0</v>
      </c>
      <c r="M144" s="348">
        <v>0</v>
      </c>
      <c r="N144" s="348">
        <v>0</v>
      </c>
      <c r="O144" s="906">
        <v>0.64073760000000002</v>
      </c>
      <c r="R144" s="911"/>
    </row>
    <row r="145" spans="2:18" x14ac:dyDescent="0.25">
      <c r="B145" s="477">
        <v>31</v>
      </c>
      <c r="C145" s="348">
        <v>262739.20263753674</v>
      </c>
      <c r="D145" s="348">
        <v>178973.65116136117</v>
      </c>
      <c r="E145" s="348">
        <v>157556.32612774745</v>
      </c>
      <c r="F145" s="348">
        <v>106660.47187053013</v>
      </c>
      <c r="G145" s="348">
        <v>67352.635463429338</v>
      </c>
      <c r="H145" s="348">
        <v>60111.187132682062</v>
      </c>
      <c r="I145" s="348">
        <v>44091.789675558844</v>
      </c>
      <c r="J145" s="348">
        <v>47415.875462209391</v>
      </c>
      <c r="K145" s="348">
        <v>53140.016824511382</v>
      </c>
      <c r="L145" s="348">
        <v>92774.275702731058</v>
      </c>
      <c r="M145" s="348">
        <v>234299.12941315942</v>
      </c>
      <c r="N145" s="348">
        <v>359103.8702132281</v>
      </c>
      <c r="O145" s="906">
        <v>1664218.4316846849</v>
      </c>
      <c r="R145" s="911"/>
    </row>
    <row r="146" spans="2:18" x14ac:dyDescent="0.25">
      <c r="B146" s="477" t="s">
        <v>336</v>
      </c>
      <c r="C146" s="348">
        <v>92.392297600000006</v>
      </c>
      <c r="D146" s="348">
        <v>34.278499199999999</v>
      </c>
      <c r="E146" s="348">
        <v>19.843027200000002</v>
      </c>
      <c r="F146" s="348">
        <v>27.002303999999999</v>
      </c>
      <c r="G146" s="348">
        <v>18.733408000000004</v>
      </c>
      <c r="H146" s="348">
        <v>7.8541087999999988</v>
      </c>
      <c r="I146" s="348">
        <v>1.4308351999999989</v>
      </c>
      <c r="J146" s="348">
        <v>11.304064000000004</v>
      </c>
      <c r="K146" s="348">
        <v>3.1600607999999948</v>
      </c>
      <c r="L146" s="348">
        <v>16.885612800000001</v>
      </c>
      <c r="M146" s="348">
        <v>990.09164160000012</v>
      </c>
      <c r="N146" s="348">
        <v>-927.78714880000007</v>
      </c>
      <c r="O146" s="906">
        <v>295.18871039999999</v>
      </c>
      <c r="R146" s="911"/>
    </row>
    <row r="147" spans="2:18" x14ac:dyDescent="0.25">
      <c r="B147" s="477">
        <v>41</v>
      </c>
      <c r="C147" s="348">
        <v>41739.920983281321</v>
      </c>
      <c r="D147" s="348">
        <v>23215.760675187896</v>
      </c>
      <c r="E147" s="348">
        <v>20685.848157091488</v>
      </c>
      <c r="F147" s="348">
        <v>17372.560684494209</v>
      </c>
      <c r="G147" s="348">
        <v>10875.258452029157</v>
      </c>
      <c r="H147" s="348">
        <v>13693.897302383621</v>
      </c>
      <c r="I147" s="348">
        <v>1922.279628506175</v>
      </c>
      <c r="J147" s="348">
        <v>16271.971200323296</v>
      </c>
      <c r="K147" s="348">
        <v>10268.219834409192</v>
      </c>
      <c r="L147" s="348">
        <v>14514.530728921996</v>
      </c>
      <c r="M147" s="348">
        <v>34377.192001580595</v>
      </c>
      <c r="N147" s="348">
        <v>50067.129647789312</v>
      </c>
      <c r="O147" s="906">
        <v>255004.56929599823</v>
      </c>
      <c r="R147" s="911"/>
    </row>
    <row r="148" spans="2:18" x14ac:dyDescent="0.25">
      <c r="B148" s="477" t="s">
        <v>221</v>
      </c>
      <c r="C148" s="348">
        <v>14273.653360999999</v>
      </c>
      <c r="D148" s="348">
        <v>9021.9847492000008</v>
      </c>
      <c r="E148" s="348">
        <v>1290.2589226000018</v>
      </c>
      <c r="F148" s="348">
        <v>5152.2277063999973</v>
      </c>
      <c r="G148" s="348">
        <v>5037.7171620000017</v>
      </c>
      <c r="H148" s="348">
        <v>4499.3796815999985</v>
      </c>
      <c r="I148" s="348">
        <v>3698.5068738000004</v>
      </c>
      <c r="J148" s="348">
        <v>5764.8975163999994</v>
      </c>
      <c r="K148" s="348">
        <v>4422.7372478000007</v>
      </c>
      <c r="L148" s="348">
        <v>5197.7727212</v>
      </c>
      <c r="M148" s="348">
        <v>11448.844842000002</v>
      </c>
      <c r="N148" s="348">
        <v>10002.840066999996</v>
      </c>
      <c r="O148" s="906">
        <v>79810.820850999997</v>
      </c>
      <c r="R148" s="911"/>
    </row>
    <row r="149" spans="2:18" x14ac:dyDescent="0.25">
      <c r="B149" s="477">
        <v>85</v>
      </c>
      <c r="C149" s="348">
        <v>6654.9026750600005</v>
      </c>
      <c r="D149" s="348">
        <v>600.26940767999963</v>
      </c>
      <c r="E149" s="348">
        <v>2782.3151066700002</v>
      </c>
      <c r="F149" s="348">
        <v>1297.171497025</v>
      </c>
      <c r="G149" s="348">
        <v>1273.4493330150003</v>
      </c>
      <c r="H149" s="348">
        <v>2017.8460999200001</v>
      </c>
      <c r="I149" s="348">
        <v>1269.577016405</v>
      </c>
      <c r="J149" s="348">
        <v>1485.5319170150001</v>
      </c>
      <c r="K149" s="348">
        <v>1002.3434629499999</v>
      </c>
      <c r="L149" s="348">
        <v>2045.0420608200002</v>
      </c>
      <c r="M149" s="348">
        <v>6563.761459020001</v>
      </c>
      <c r="N149" s="348">
        <v>4808.8738405099994</v>
      </c>
      <c r="O149" s="906">
        <v>31801.083876090001</v>
      </c>
      <c r="R149" s="911"/>
    </row>
    <row r="150" spans="2:18" x14ac:dyDescent="0.25">
      <c r="B150" s="477" t="s">
        <v>216</v>
      </c>
      <c r="C150" s="348">
        <v>21306.180474399996</v>
      </c>
      <c r="D150" s="348">
        <v>12554.249632399999</v>
      </c>
      <c r="E150" s="348">
        <v>1472.2200362000005</v>
      </c>
      <c r="F150" s="348">
        <v>7887.2626676</v>
      </c>
      <c r="G150" s="348">
        <v>8447.3506117999987</v>
      </c>
      <c r="H150" s="348">
        <v>7983.4798404000012</v>
      </c>
      <c r="I150" s="348">
        <v>7648.293349200002</v>
      </c>
      <c r="J150" s="348">
        <v>9182.1459787999993</v>
      </c>
      <c r="K150" s="348">
        <v>6903.4073301999997</v>
      </c>
      <c r="L150" s="348">
        <v>9053.4435991000009</v>
      </c>
      <c r="M150" s="348">
        <v>19893.2498203</v>
      </c>
      <c r="N150" s="348">
        <v>20659.4736787</v>
      </c>
      <c r="O150" s="906">
        <v>132990.75701910001</v>
      </c>
      <c r="R150" s="911"/>
    </row>
    <row r="151" spans="2:18" x14ac:dyDescent="0.25">
      <c r="B151" s="477">
        <v>86</v>
      </c>
      <c r="C151" s="348">
        <v>7420.5934514386736</v>
      </c>
      <c r="D151" s="348">
        <v>3585.3503562923706</v>
      </c>
      <c r="E151" s="348">
        <v>3346.2442815832978</v>
      </c>
      <c r="F151" s="348">
        <v>2990.5190362950625</v>
      </c>
      <c r="G151" s="348">
        <v>1611.275981048982</v>
      </c>
      <c r="H151" s="348">
        <v>1356.2659927453346</v>
      </c>
      <c r="I151" s="348">
        <v>723.850096754378</v>
      </c>
      <c r="J151" s="348">
        <v>665.57554907957501</v>
      </c>
      <c r="K151" s="348">
        <v>1347.2951806827009</v>
      </c>
      <c r="L151" s="348">
        <v>2182.5164720194871</v>
      </c>
      <c r="M151" s="348">
        <v>3295.5061965721934</v>
      </c>
      <c r="N151" s="348">
        <v>5469.3294655033405</v>
      </c>
      <c r="O151" s="906">
        <v>33994.322060015395</v>
      </c>
      <c r="R151" s="911"/>
    </row>
    <row r="152" spans="2:18" x14ac:dyDescent="0.25">
      <c r="B152" s="477" t="s">
        <v>280</v>
      </c>
      <c r="C152" s="348">
        <v>258.97577360000002</v>
      </c>
      <c r="D152" s="348">
        <v>136.707562</v>
      </c>
      <c r="E152" s="348">
        <v>-14.555465600000005</v>
      </c>
      <c r="F152" s="348">
        <v>65.005843200000015</v>
      </c>
      <c r="G152" s="348">
        <v>91.304155599999973</v>
      </c>
      <c r="H152" s="348">
        <v>53.079638799999998</v>
      </c>
      <c r="I152" s="348">
        <v>51.685775200000016</v>
      </c>
      <c r="J152" s="348">
        <v>42.900962800000002</v>
      </c>
      <c r="K152" s="348">
        <v>59.7951324</v>
      </c>
      <c r="L152" s="348">
        <v>116.5639227333333</v>
      </c>
      <c r="M152" s="348">
        <v>130.01940446666669</v>
      </c>
      <c r="N152" s="348">
        <v>117.1727545</v>
      </c>
      <c r="O152" s="906">
        <v>1108.6554596999999</v>
      </c>
      <c r="R152" s="911"/>
    </row>
    <row r="153" spans="2:18" x14ac:dyDescent="0.25">
      <c r="B153" s="477">
        <v>87</v>
      </c>
      <c r="C153" s="348">
        <v>7013.0904893700008</v>
      </c>
      <c r="D153" s="348">
        <v>1367.5350026299991</v>
      </c>
      <c r="E153" s="348">
        <v>2793.5923237349998</v>
      </c>
      <c r="F153" s="348">
        <v>98.487025847499808</v>
      </c>
      <c r="G153" s="348">
        <v>2352.2052182249995</v>
      </c>
      <c r="H153" s="348">
        <v>2086.9074393325</v>
      </c>
      <c r="I153" s="348">
        <v>1617.3586509925003</v>
      </c>
      <c r="J153" s="348">
        <v>1934.4279321775</v>
      </c>
      <c r="K153" s="348">
        <v>1526.2212098800001</v>
      </c>
      <c r="L153" s="348">
        <v>4027.4223417600001</v>
      </c>
      <c r="M153" s="348">
        <v>3140.28151411</v>
      </c>
      <c r="N153" s="348">
        <v>4113.8840556799996</v>
      </c>
      <c r="O153" s="906">
        <v>32071.413203739998</v>
      </c>
      <c r="R153" s="911"/>
    </row>
    <row r="154" spans="2:18" x14ac:dyDescent="0.25">
      <c r="B154" s="477" t="s">
        <v>217</v>
      </c>
      <c r="C154" s="348">
        <v>24388.141244900002</v>
      </c>
      <c r="D154" s="348">
        <v>14240.945887499998</v>
      </c>
      <c r="E154" s="348">
        <v>3016.4351013000028</v>
      </c>
      <c r="F154" s="348">
        <v>9612.1229543999998</v>
      </c>
      <c r="G154" s="348">
        <v>9631.6669946000002</v>
      </c>
      <c r="H154" s="348">
        <v>8950.9960393000019</v>
      </c>
      <c r="I154" s="348">
        <v>10083.609263999997</v>
      </c>
      <c r="J154" s="348">
        <v>10170.585705699999</v>
      </c>
      <c r="K154" s="348">
        <v>8991.4605368000011</v>
      </c>
      <c r="L154" s="348">
        <v>10365.6056283</v>
      </c>
      <c r="M154" s="348">
        <v>13183.901716300003</v>
      </c>
      <c r="N154" s="348">
        <v>17987.874373800001</v>
      </c>
      <c r="O154" s="906">
        <v>140623.34544690003</v>
      </c>
      <c r="R154" s="911"/>
    </row>
    <row r="155" spans="2:18" x14ac:dyDescent="0.25">
      <c r="B155" s="903" t="s">
        <v>224</v>
      </c>
      <c r="C155" s="348">
        <v>14422.054541899999</v>
      </c>
      <c r="D155" s="348">
        <v>7674.2667558000003</v>
      </c>
      <c r="E155" s="348">
        <v>1798.4296038000007</v>
      </c>
      <c r="F155" s="348">
        <v>4544.6087985000004</v>
      </c>
      <c r="G155" s="348">
        <v>3292.3683354999994</v>
      </c>
      <c r="H155" s="348">
        <v>3075.6608231</v>
      </c>
      <c r="I155" s="348">
        <v>2598.6473925999985</v>
      </c>
      <c r="J155" s="348">
        <v>1777.3537166000008</v>
      </c>
      <c r="K155" s="348">
        <v>3908.8077790000002</v>
      </c>
      <c r="L155" s="348">
        <v>5634.5611464000003</v>
      </c>
      <c r="M155" s="348">
        <v>6312.0531208999992</v>
      </c>
      <c r="N155" s="348">
        <v>10376.892292400003</v>
      </c>
      <c r="O155" s="906">
        <v>65415.704306500003</v>
      </c>
      <c r="R155" s="911"/>
    </row>
    <row r="156" spans="2:18" x14ac:dyDescent="0.25">
      <c r="B156" s="476" t="s">
        <v>113</v>
      </c>
      <c r="C156" s="909">
        <v>1159441.1117479131</v>
      </c>
      <c r="D156" s="909">
        <v>801708.14066844468</v>
      </c>
      <c r="E156" s="909">
        <v>651676.56149557151</v>
      </c>
      <c r="F156" s="909">
        <v>479687.87103474047</v>
      </c>
      <c r="G156" s="909">
        <v>247228.61845358752</v>
      </c>
      <c r="H156" s="909">
        <v>220365.04752010899</v>
      </c>
      <c r="I156" s="909">
        <v>155199.90937397111</v>
      </c>
      <c r="J156" s="909">
        <v>173937.74480641639</v>
      </c>
      <c r="K156" s="909">
        <v>202969.1458951119</v>
      </c>
      <c r="L156" s="909">
        <v>412297.18463075679</v>
      </c>
      <c r="M156" s="909">
        <v>1016309.0557781056</v>
      </c>
      <c r="N156" s="909">
        <v>1459700.7786671545</v>
      </c>
      <c r="O156" s="904">
        <v>6980521.1700718822</v>
      </c>
    </row>
    <row r="157" spans="2:18" x14ac:dyDescent="0.25">
      <c r="B157" s="476"/>
      <c r="O157" s="353"/>
    </row>
    <row r="159" spans="2:18" x14ac:dyDescent="0.25">
      <c r="C159" s="912"/>
      <c r="D159" s="912"/>
      <c r="E159" s="912"/>
      <c r="F159" s="912"/>
      <c r="G159" s="912"/>
      <c r="H159" s="912"/>
      <c r="I159" s="912"/>
      <c r="J159" s="912"/>
      <c r="K159" s="912"/>
      <c r="L159" s="912"/>
      <c r="M159" s="912"/>
      <c r="N159" s="912"/>
    </row>
  </sheetData>
  <mergeCells count="4">
    <mergeCell ref="B1:O1"/>
    <mergeCell ref="B3:O3"/>
    <mergeCell ref="B4:O4"/>
    <mergeCell ref="B2:O2"/>
  </mergeCells>
  <printOptions horizontalCentered="1"/>
  <pageMargins left="0.45" right="0.45" top="0.75" bottom="1" header="0.5" footer="0.5"/>
  <pageSetup scale="68" fitToHeight="3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108" min="1" max="14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B1:Q241"/>
  <sheetViews>
    <sheetView zoomScaleNormal="100" workbookViewId="0">
      <pane xSplit="2" ySplit="6" topLeftCell="C58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2.109375" customWidth="1"/>
    <col min="2" max="2" width="31" customWidth="1"/>
    <col min="3" max="12" width="11.33203125" bestFit="1" customWidth="1"/>
    <col min="13" max="13" width="10.33203125" bestFit="1" customWidth="1"/>
    <col min="14" max="14" width="11.33203125" bestFit="1" customWidth="1"/>
    <col min="15" max="15" width="14.109375" customWidth="1"/>
    <col min="16" max="16" width="5" customWidth="1"/>
    <col min="17" max="17" width="10.33203125" bestFit="1" customWidth="1"/>
  </cols>
  <sheetData>
    <row r="1" spans="2:16" x14ac:dyDescent="0.25">
      <c r="B1" s="996" t="s">
        <v>1</v>
      </c>
      <c r="C1" s="996"/>
      <c r="D1" s="996"/>
      <c r="E1" s="996"/>
      <c r="F1" s="996"/>
      <c r="G1" s="996"/>
      <c r="H1" s="996"/>
      <c r="I1" s="996"/>
      <c r="J1" s="996"/>
      <c r="K1" s="996"/>
      <c r="L1" s="996"/>
      <c r="M1" s="996"/>
      <c r="N1" s="996"/>
      <c r="O1" s="996"/>
    </row>
    <row r="2" spans="2:16" x14ac:dyDescent="0.25">
      <c r="B2" s="996" t="s">
        <v>550</v>
      </c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  <c r="O2" s="996"/>
    </row>
    <row r="3" spans="2:16" x14ac:dyDescent="0.25">
      <c r="B3" s="996" t="s">
        <v>518</v>
      </c>
      <c r="C3" s="996"/>
      <c r="D3" s="996"/>
      <c r="E3" s="996"/>
      <c r="F3" s="996"/>
      <c r="G3" s="996"/>
      <c r="H3" s="996"/>
      <c r="I3" s="996"/>
      <c r="J3" s="996"/>
      <c r="K3" s="996"/>
      <c r="L3" s="996"/>
      <c r="M3" s="996"/>
      <c r="N3" s="996"/>
      <c r="O3" s="996"/>
    </row>
    <row r="4" spans="2:16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</row>
    <row r="5" spans="2:16" x14ac:dyDescent="0.25">
      <c r="O5" s="739"/>
    </row>
    <row r="6" spans="2:16" x14ac:dyDescent="0.25">
      <c r="C6" s="10">
        <v>43101</v>
      </c>
      <c r="D6" s="10">
        <v>43132</v>
      </c>
      <c r="E6" s="10">
        <v>43160</v>
      </c>
      <c r="F6" s="10">
        <v>43191</v>
      </c>
      <c r="G6" s="10">
        <v>43221</v>
      </c>
      <c r="H6" s="10">
        <v>43252</v>
      </c>
      <c r="I6" s="10">
        <v>43282</v>
      </c>
      <c r="J6" s="10">
        <v>43313</v>
      </c>
      <c r="K6" s="10">
        <v>43344</v>
      </c>
      <c r="L6" s="10">
        <v>43374</v>
      </c>
      <c r="M6" s="10">
        <v>43405</v>
      </c>
      <c r="N6" s="10">
        <v>43435</v>
      </c>
      <c r="O6" s="9" t="s">
        <v>113</v>
      </c>
    </row>
    <row r="7" spans="2:16" x14ac:dyDescent="0.25">
      <c r="C7" s="389"/>
      <c r="D7" s="389"/>
      <c r="E7" s="389"/>
      <c r="F7" s="389"/>
      <c r="H7" s="389"/>
      <c r="I7" s="389"/>
      <c r="J7" s="389"/>
      <c r="K7" s="389"/>
      <c r="L7" s="389"/>
      <c r="M7" s="389"/>
      <c r="N7" s="389"/>
      <c r="O7" s="390"/>
    </row>
    <row r="8" spans="2:16" ht="15.6" x14ac:dyDescent="0.3">
      <c r="C8" s="389"/>
      <c r="D8" s="389"/>
      <c r="E8" s="389"/>
      <c r="F8" s="386" t="s">
        <v>740</v>
      </c>
      <c r="H8" s="389"/>
      <c r="I8" s="389"/>
      <c r="J8" s="389"/>
      <c r="K8" s="389"/>
      <c r="L8" s="389"/>
      <c r="M8" s="389"/>
      <c r="N8" s="389"/>
      <c r="O8" s="390"/>
    </row>
    <row r="9" spans="2:16" s="24" customFormat="1" x14ac:dyDescent="0.25">
      <c r="B9" s="739" t="s">
        <v>0</v>
      </c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2:16" s="24" customFormat="1" x14ac:dyDescent="0.25">
      <c r="B10" s="103" t="s">
        <v>14</v>
      </c>
      <c r="C10" s="110">
        <v>41.98047368421053</v>
      </c>
      <c r="D10" s="110">
        <v>38.085421052631581</v>
      </c>
      <c r="E10" s="110">
        <v>43.992421052631578</v>
      </c>
      <c r="F10" s="110">
        <v>43.244789473684207</v>
      </c>
      <c r="G10" s="110">
        <v>43.088157894736838</v>
      </c>
      <c r="H10" s="110">
        <v>40.848368421052633</v>
      </c>
      <c r="I10" s="110">
        <v>42.801315789473684</v>
      </c>
      <c r="J10" s="110">
        <v>41.651052631578949</v>
      </c>
      <c r="K10" s="110">
        <v>41.812157894736842</v>
      </c>
      <c r="L10" s="110">
        <v>44.540473684210525</v>
      </c>
      <c r="M10" s="110">
        <v>35.295894736842101</v>
      </c>
      <c r="N10" s="110">
        <v>34.454421052631581</v>
      </c>
      <c r="O10" s="17">
        <v>491.79494736842105</v>
      </c>
      <c r="P10"/>
    </row>
    <row r="11" spans="2:16" s="24" customFormat="1" x14ac:dyDescent="0.25">
      <c r="B11" s="710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36"/>
      <c r="P11"/>
    </row>
    <row r="12" spans="2:16" s="24" customFormat="1" x14ac:dyDescent="0.25">
      <c r="B12" s="445" t="s">
        <v>310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</row>
    <row r="13" spans="2:16" s="24" customFormat="1" x14ac:dyDescent="0.25">
      <c r="B13" s="65">
        <v>23</v>
      </c>
      <c r="C13" s="412">
        <v>781884.72248961916</v>
      </c>
      <c r="D13" s="412">
        <v>710159.90727272735</v>
      </c>
      <c r="E13" s="412">
        <v>810603.57272727275</v>
      </c>
      <c r="F13" s="412">
        <v>796468.33909090911</v>
      </c>
      <c r="G13" s="412">
        <v>800443.79090909089</v>
      </c>
      <c r="H13" s="412">
        <v>766661.65</v>
      </c>
      <c r="I13" s="412">
        <v>796514.14181818184</v>
      </c>
      <c r="J13" s="412">
        <v>782751.73181818193</v>
      </c>
      <c r="K13" s="412">
        <v>770256.72363636375</v>
      </c>
      <c r="L13" s="412">
        <v>825386.17272727273</v>
      </c>
      <c r="M13" s="412">
        <v>758490.81909090909</v>
      </c>
      <c r="N13" s="412">
        <v>801719.94545454544</v>
      </c>
      <c r="O13" s="17">
        <v>9401341.5170350727</v>
      </c>
      <c r="P13"/>
    </row>
    <row r="14" spans="2:16" s="24" customFormat="1" x14ac:dyDescent="0.25">
      <c r="B14" s="65" t="s">
        <v>188</v>
      </c>
      <c r="C14" s="412">
        <v>55568.180988816959</v>
      </c>
      <c r="D14" s="412">
        <v>50528.279576221306</v>
      </c>
      <c r="E14" s="412">
        <v>57693.297822248387</v>
      </c>
      <c r="F14" s="412">
        <v>56400.910829899942</v>
      </c>
      <c r="G14" s="412">
        <v>56676.365982587071</v>
      </c>
      <c r="H14" s="412">
        <v>54160.653296019904</v>
      </c>
      <c r="I14" s="412">
        <v>55940.140858208957</v>
      </c>
      <c r="J14" s="412">
        <v>55131.256218905481</v>
      </c>
      <c r="K14" s="412">
        <v>54349.444029850754</v>
      </c>
      <c r="L14" s="412">
        <v>58208.756840796028</v>
      </c>
      <c r="M14" s="412">
        <v>53593.96548507463</v>
      </c>
      <c r="N14" s="412">
        <v>56767.959888059711</v>
      </c>
      <c r="O14" s="17">
        <v>665019.21181668923</v>
      </c>
      <c r="P14"/>
    </row>
    <row r="15" spans="2:16" s="24" customFormat="1" x14ac:dyDescent="0.25">
      <c r="B15" s="65" t="s">
        <v>189</v>
      </c>
      <c r="C15" s="412">
        <v>2322.0317834020016</v>
      </c>
      <c r="D15" s="412">
        <v>2106.3051795173633</v>
      </c>
      <c r="E15" s="412">
        <v>2390.2030606238968</v>
      </c>
      <c r="F15" s="412">
        <v>2355.5488522660394</v>
      </c>
      <c r="G15" s="412">
        <v>2367.6875000000005</v>
      </c>
      <c r="H15" s="412">
        <v>2234.4337686567164</v>
      </c>
      <c r="I15" s="412">
        <v>2320.5475746268658</v>
      </c>
      <c r="J15" s="412">
        <v>2281.8379975124381</v>
      </c>
      <c r="K15" s="412">
        <v>2230.6965174129355</v>
      </c>
      <c r="L15" s="412">
        <v>2410.4051616915426</v>
      </c>
      <c r="M15" s="412">
        <v>2224.7434701492539</v>
      </c>
      <c r="N15" s="412">
        <v>2333.4682835820895</v>
      </c>
      <c r="O15" s="17">
        <v>27577.90914944114</v>
      </c>
      <c r="P15"/>
    </row>
    <row r="16" spans="2:16" s="24" customFormat="1" x14ac:dyDescent="0.25">
      <c r="B16" s="65" t="s">
        <v>334</v>
      </c>
      <c r="C16" s="412">
        <v>2</v>
      </c>
      <c r="D16" s="412">
        <v>2</v>
      </c>
      <c r="E16" s="412">
        <v>2</v>
      </c>
      <c r="F16" s="412">
        <v>2</v>
      </c>
      <c r="G16" s="412">
        <v>2</v>
      </c>
      <c r="H16" s="412">
        <v>2</v>
      </c>
      <c r="I16" s="412">
        <v>3</v>
      </c>
      <c r="J16" s="412">
        <v>2</v>
      </c>
      <c r="K16" s="412">
        <v>2</v>
      </c>
      <c r="L16" s="412">
        <v>2</v>
      </c>
      <c r="M16" s="412">
        <v>2</v>
      </c>
      <c r="N16" s="412">
        <v>2</v>
      </c>
      <c r="O16" s="17">
        <v>25</v>
      </c>
      <c r="P16"/>
    </row>
    <row r="17" spans="2:16" s="24" customFormat="1" x14ac:dyDescent="0.25">
      <c r="B17" s="65" t="s">
        <v>344</v>
      </c>
      <c r="C17" s="412">
        <v>1</v>
      </c>
      <c r="D17" s="412">
        <v>1</v>
      </c>
      <c r="E17" s="412">
        <v>1</v>
      </c>
      <c r="F17" s="412">
        <v>1</v>
      </c>
      <c r="G17" s="412">
        <v>1</v>
      </c>
      <c r="H17" s="412">
        <v>1</v>
      </c>
      <c r="I17" s="412">
        <v>0</v>
      </c>
      <c r="J17" s="412">
        <v>0</v>
      </c>
      <c r="K17" s="412">
        <v>0</v>
      </c>
      <c r="L17" s="412">
        <v>0</v>
      </c>
      <c r="M17" s="412">
        <v>0</v>
      </c>
      <c r="N17" s="412">
        <v>0</v>
      </c>
      <c r="O17" s="17">
        <v>6</v>
      </c>
      <c r="P17"/>
    </row>
    <row r="18" spans="2:16" s="24" customFormat="1" x14ac:dyDescent="0.25">
      <c r="B18" s="65" t="s">
        <v>190</v>
      </c>
      <c r="C18" s="412">
        <v>1289.8973869259485</v>
      </c>
      <c r="D18" s="412">
        <v>1185.0315131521834</v>
      </c>
      <c r="E18" s="412">
        <v>1331.4759093671325</v>
      </c>
      <c r="F18" s="412">
        <v>1304.2633041062593</v>
      </c>
      <c r="G18" s="412">
        <v>1303.1559710607912</v>
      </c>
      <c r="H18" s="412">
        <v>1250.5743681292868</v>
      </c>
      <c r="I18" s="412">
        <v>1269.4050549657052</v>
      </c>
      <c r="J18" s="412">
        <v>1223.171286291459</v>
      </c>
      <c r="K18" s="412">
        <v>1210.0872874189606</v>
      </c>
      <c r="L18" s="412">
        <v>1288.7278962698485</v>
      </c>
      <c r="M18" s="412">
        <v>1194.4429202292586</v>
      </c>
      <c r="N18" s="412">
        <v>1256.1600112750161</v>
      </c>
      <c r="O18" s="17">
        <v>15106.392909191851</v>
      </c>
      <c r="P18"/>
    </row>
    <row r="19" spans="2:16" s="24" customFormat="1" x14ac:dyDescent="0.25">
      <c r="B19" s="65" t="s">
        <v>191</v>
      </c>
      <c r="C19" s="412">
        <v>73.09532077437278</v>
      </c>
      <c r="D19" s="412">
        <v>69.06155048181266</v>
      </c>
      <c r="E19" s="412">
        <v>74.83974303324942</v>
      </c>
      <c r="F19" s="412">
        <v>74.071099921868225</v>
      </c>
      <c r="G19" s="412">
        <v>74.142159165648778</v>
      </c>
      <c r="H19" s="412">
        <v>70.549657051583196</v>
      </c>
      <c r="I19" s="412">
        <v>74.694447054401948</v>
      </c>
      <c r="J19" s="412">
        <v>71.989852485201538</v>
      </c>
      <c r="K19" s="412">
        <v>70.318801089918253</v>
      </c>
      <c r="L19" s="412">
        <v>73.702527482852574</v>
      </c>
      <c r="M19" s="412">
        <v>72.093112844122885</v>
      </c>
      <c r="N19" s="412">
        <v>73.165742741708158</v>
      </c>
      <c r="O19" s="17">
        <v>871.72401412674037</v>
      </c>
      <c r="P19"/>
    </row>
    <row r="20" spans="2:16" s="24" customFormat="1" x14ac:dyDescent="0.25">
      <c r="B20" s="68" t="s">
        <v>228</v>
      </c>
      <c r="C20" s="412">
        <v>77</v>
      </c>
      <c r="D20" s="412">
        <v>78.999999999999986</v>
      </c>
      <c r="E20" s="412">
        <v>78.999999999999986</v>
      </c>
      <c r="F20" s="412">
        <v>81</v>
      </c>
      <c r="G20" s="412">
        <v>82</v>
      </c>
      <c r="H20" s="412">
        <v>86</v>
      </c>
      <c r="I20" s="412">
        <v>85</v>
      </c>
      <c r="J20" s="412">
        <v>83.03332440135442</v>
      </c>
      <c r="K20" s="412">
        <v>83</v>
      </c>
      <c r="L20" s="412">
        <v>82.03332440135442</v>
      </c>
      <c r="M20" s="412">
        <v>78.066648802708826</v>
      </c>
      <c r="N20" s="412">
        <v>78</v>
      </c>
      <c r="O20" s="17">
        <v>973.13329760541774</v>
      </c>
      <c r="P20"/>
    </row>
    <row r="21" spans="2:16" s="24" customFormat="1" x14ac:dyDescent="0.25">
      <c r="B21" s="68" t="s">
        <v>229</v>
      </c>
      <c r="C21" s="412">
        <v>25</v>
      </c>
      <c r="D21" s="412">
        <v>25.035719108710332</v>
      </c>
      <c r="E21" s="412">
        <v>25</v>
      </c>
      <c r="F21" s="412">
        <v>24</v>
      </c>
      <c r="G21" s="412">
        <v>22</v>
      </c>
      <c r="H21" s="412">
        <v>22</v>
      </c>
      <c r="I21" s="412">
        <v>23</v>
      </c>
      <c r="J21" s="412">
        <v>20.09997320406324</v>
      </c>
      <c r="K21" s="412">
        <v>20.000000000000004</v>
      </c>
      <c r="L21" s="412">
        <v>19.033324401354413</v>
      </c>
      <c r="M21" s="412">
        <v>18</v>
      </c>
      <c r="N21" s="412">
        <v>17.033324401354413</v>
      </c>
      <c r="O21" s="17">
        <v>260.2023411154824</v>
      </c>
      <c r="P21"/>
    </row>
    <row r="22" spans="2:16" x14ac:dyDescent="0.25">
      <c r="B22" s="68">
        <v>53</v>
      </c>
      <c r="C22" s="412">
        <v>1.2354545454545454</v>
      </c>
      <c r="D22" s="412">
        <v>0.25</v>
      </c>
      <c r="E22" s="412">
        <v>0</v>
      </c>
      <c r="F22" s="412">
        <v>0</v>
      </c>
      <c r="G22" s="412">
        <v>0</v>
      </c>
      <c r="H22" s="412">
        <v>0</v>
      </c>
      <c r="I22" s="412">
        <v>0</v>
      </c>
      <c r="J22" s="412">
        <v>0</v>
      </c>
      <c r="K22" s="412">
        <v>0</v>
      </c>
      <c r="L22" s="412">
        <v>0</v>
      </c>
      <c r="M22" s="412">
        <v>0</v>
      </c>
      <c r="N22" s="412">
        <v>0</v>
      </c>
      <c r="O22" s="17">
        <v>1.4854545454545454</v>
      </c>
    </row>
    <row r="23" spans="2:16" x14ac:dyDescent="0.25">
      <c r="B23" s="68" t="s">
        <v>192</v>
      </c>
      <c r="C23" s="412">
        <v>24.117983299847172</v>
      </c>
      <c r="D23" s="412">
        <v>23.37605519083894</v>
      </c>
      <c r="E23" s="412">
        <v>24.507833165654986</v>
      </c>
      <c r="F23" s="412">
        <v>24.002119284044948</v>
      </c>
      <c r="G23" s="412">
        <v>24.086570537944109</v>
      </c>
      <c r="H23" s="412">
        <v>22.528902419016713</v>
      </c>
      <c r="I23" s="412">
        <v>23.686293453889203</v>
      </c>
      <c r="J23" s="412">
        <v>23.056237125617514</v>
      </c>
      <c r="K23" s="412">
        <v>22.999544269646531</v>
      </c>
      <c r="L23" s="412">
        <v>23.301420055781396</v>
      </c>
      <c r="M23" s="412">
        <v>22.744499334633684</v>
      </c>
      <c r="N23" s="412">
        <v>23.017919317498219</v>
      </c>
      <c r="O23" s="17">
        <v>281.42537745441342</v>
      </c>
    </row>
    <row r="24" spans="2:16" x14ac:dyDescent="0.25">
      <c r="B24" s="68" t="s">
        <v>193</v>
      </c>
      <c r="C24" s="412">
        <v>4.0277920564751035</v>
      </c>
      <c r="D24" s="412">
        <v>3.8663685274665016</v>
      </c>
      <c r="E24" s="412">
        <v>4.0635687604948423</v>
      </c>
      <c r="F24" s="412">
        <v>4.0043178780713475</v>
      </c>
      <c r="G24" s="412">
        <v>4.0188672366334286</v>
      </c>
      <c r="H24" s="412">
        <v>3.9250961591045805</v>
      </c>
      <c r="I24" s="412">
        <v>4.1217711504457037</v>
      </c>
      <c r="J24" s="412">
        <v>3.9515649780337965</v>
      </c>
      <c r="K24" s="412">
        <v>4.004447928249812</v>
      </c>
      <c r="L24" s="412">
        <v>4.1172867637676136</v>
      </c>
      <c r="M24" s="412">
        <v>3.9972473886650741</v>
      </c>
      <c r="N24" s="412">
        <v>3.9941119638332392</v>
      </c>
      <c r="O24" s="17">
        <v>48.092440791241046</v>
      </c>
    </row>
    <row r="25" spans="2:16" x14ac:dyDescent="0.25">
      <c r="B25" s="68" t="s">
        <v>230</v>
      </c>
      <c r="C25" s="412">
        <v>33</v>
      </c>
      <c r="D25" s="412">
        <v>33</v>
      </c>
      <c r="E25" s="412">
        <v>33</v>
      </c>
      <c r="F25" s="412">
        <v>33.00002141855061</v>
      </c>
      <c r="G25" s="412">
        <v>33</v>
      </c>
      <c r="H25" s="412">
        <v>33</v>
      </c>
      <c r="I25" s="412">
        <v>33</v>
      </c>
      <c r="J25" s="412">
        <v>32.033337510966284</v>
      </c>
      <c r="K25" s="412">
        <v>32</v>
      </c>
      <c r="L25" s="412">
        <v>32</v>
      </c>
      <c r="M25" s="412">
        <v>32</v>
      </c>
      <c r="N25" s="412">
        <v>32</v>
      </c>
      <c r="O25" s="17">
        <v>391.03335892951691</v>
      </c>
    </row>
    <row r="26" spans="2:16" x14ac:dyDescent="0.25">
      <c r="B26" s="68" t="s">
        <v>231</v>
      </c>
      <c r="C26" s="412">
        <v>69</v>
      </c>
      <c r="D26" s="412">
        <v>69</v>
      </c>
      <c r="E26" s="412">
        <v>69</v>
      </c>
      <c r="F26" s="412">
        <v>69.000032127825918</v>
      </c>
      <c r="G26" s="412">
        <v>70</v>
      </c>
      <c r="H26" s="412">
        <v>71</v>
      </c>
      <c r="I26" s="412">
        <v>70.033337510966277</v>
      </c>
      <c r="J26" s="412">
        <v>69.033337510966291</v>
      </c>
      <c r="K26" s="412">
        <v>66.100012532898859</v>
      </c>
      <c r="L26" s="412">
        <v>63.100012532898859</v>
      </c>
      <c r="M26" s="412">
        <v>62.066675021932575</v>
      </c>
      <c r="N26" s="412">
        <v>61.033337510966284</v>
      </c>
      <c r="O26" s="17">
        <v>808.36674474845506</v>
      </c>
    </row>
    <row r="27" spans="2:16" x14ac:dyDescent="0.25">
      <c r="B27" s="68" t="s">
        <v>194</v>
      </c>
      <c r="C27" s="412">
        <v>221.02480064873632</v>
      </c>
      <c r="D27" s="412">
        <v>202.04635761589404</v>
      </c>
      <c r="E27" s="412">
        <v>229.08034869576969</v>
      </c>
      <c r="F27" s="412">
        <v>223.33720773077445</v>
      </c>
      <c r="G27" s="412">
        <v>221.29097301951776</v>
      </c>
      <c r="H27" s="412">
        <v>214.89107347876003</v>
      </c>
      <c r="I27" s="412">
        <v>222.01915901262913</v>
      </c>
      <c r="J27" s="412">
        <v>215.86459529276692</v>
      </c>
      <c r="K27" s="412">
        <v>215.03810275545348</v>
      </c>
      <c r="L27" s="412">
        <v>225.82728185993111</v>
      </c>
      <c r="M27" s="412">
        <v>205.92494259471869</v>
      </c>
      <c r="N27" s="412">
        <v>217.17831515499424</v>
      </c>
      <c r="O27" s="17">
        <v>2613.5231578599464</v>
      </c>
    </row>
    <row r="28" spans="2:16" x14ac:dyDescent="0.25">
      <c r="B28" s="68" t="s">
        <v>195</v>
      </c>
      <c r="C28" s="412">
        <v>4.0333153128801191</v>
      </c>
      <c r="D28" s="412">
        <v>3.8418705230436547</v>
      </c>
      <c r="E28" s="412">
        <v>4.0787944316799569</v>
      </c>
      <c r="F28" s="412">
        <v>4.0183808622786863</v>
      </c>
      <c r="G28" s="412">
        <v>4.0172933409873703</v>
      </c>
      <c r="H28" s="412">
        <v>3.8964552238805967</v>
      </c>
      <c r="I28" s="412">
        <v>4.1369115958668194</v>
      </c>
      <c r="J28" s="412">
        <v>3.9770378874856482</v>
      </c>
      <c r="K28" s="412">
        <v>3.9723019517795635</v>
      </c>
      <c r="L28" s="412">
        <v>4.0851033295063139</v>
      </c>
      <c r="M28" s="412">
        <v>3.9472588978185992</v>
      </c>
      <c r="N28" s="412">
        <v>4.0286308840413314</v>
      </c>
      <c r="O28" s="17">
        <v>48.033354241248659</v>
      </c>
    </row>
    <row r="29" spans="2:16" x14ac:dyDescent="0.25">
      <c r="B29" s="68" t="s">
        <v>520</v>
      </c>
      <c r="C29" s="412">
        <v>0</v>
      </c>
      <c r="D29" s="412">
        <v>0</v>
      </c>
      <c r="E29" s="412">
        <v>0</v>
      </c>
      <c r="F29" s="412">
        <v>0</v>
      </c>
      <c r="G29" s="412">
        <v>0</v>
      </c>
      <c r="H29" s="412">
        <v>0</v>
      </c>
      <c r="I29" s="412">
        <v>0</v>
      </c>
      <c r="J29" s="412">
        <v>0</v>
      </c>
      <c r="K29" s="412">
        <v>0</v>
      </c>
      <c r="L29" s="412">
        <v>0</v>
      </c>
      <c r="M29" s="412">
        <v>0</v>
      </c>
      <c r="N29" s="412">
        <v>1</v>
      </c>
      <c r="O29" s="17">
        <v>1</v>
      </c>
    </row>
    <row r="30" spans="2:16" x14ac:dyDescent="0.25">
      <c r="B30" s="68" t="s">
        <v>304</v>
      </c>
      <c r="C30" s="412">
        <v>2</v>
      </c>
      <c r="D30" s="412">
        <v>2</v>
      </c>
      <c r="E30" s="412">
        <v>2</v>
      </c>
      <c r="F30" s="412">
        <v>2</v>
      </c>
      <c r="G30" s="412">
        <v>2</v>
      </c>
      <c r="H30" s="412">
        <v>2</v>
      </c>
      <c r="I30" s="412">
        <v>2</v>
      </c>
      <c r="J30" s="412">
        <v>2</v>
      </c>
      <c r="K30" s="412">
        <v>2</v>
      </c>
      <c r="L30" s="412">
        <v>2</v>
      </c>
      <c r="M30" s="412">
        <v>1.0333303265379759</v>
      </c>
      <c r="N30" s="412">
        <v>1</v>
      </c>
      <c r="O30" s="17">
        <v>22.033330326537975</v>
      </c>
    </row>
    <row r="31" spans="2:16" x14ac:dyDescent="0.25">
      <c r="B31" s="68" t="s">
        <v>196</v>
      </c>
      <c r="C31" s="412">
        <v>5.0417959266253032</v>
      </c>
      <c r="D31" s="412">
        <v>4.8582074453736173</v>
      </c>
      <c r="E31" s="412">
        <v>5</v>
      </c>
      <c r="F31" s="412">
        <v>4.9655044510385755</v>
      </c>
      <c r="G31" s="412">
        <v>5.101185884210337</v>
      </c>
      <c r="H31" s="412">
        <v>4.8688171657187969</v>
      </c>
      <c r="I31" s="412">
        <v>5.0989971115377024</v>
      </c>
      <c r="J31" s="412">
        <v>5.0988535854608088</v>
      </c>
      <c r="K31" s="412">
        <v>4.9291698810527631</v>
      </c>
      <c r="L31" s="412">
        <v>5.0409049319148176</v>
      </c>
      <c r="M31" s="412">
        <v>5.0298893055131959</v>
      </c>
      <c r="N31" s="412">
        <v>4.9916754875401423</v>
      </c>
      <c r="O31" s="17">
        <v>60.025001175986063</v>
      </c>
    </row>
    <row r="32" spans="2:16" x14ac:dyDescent="0.25">
      <c r="B32" s="68" t="s">
        <v>197</v>
      </c>
      <c r="C32" s="412">
        <v>0</v>
      </c>
      <c r="D32" s="412">
        <v>0</v>
      </c>
      <c r="E32" s="412">
        <v>0</v>
      </c>
      <c r="F32" s="412">
        <v>0</v>
      </c>
      <c r="G32" s="412">
        <v>0</v>
      </c>
      <c r="H32" s="412">
        <v>0</v>
      </c>
      <c r="I32" s="412">
        <v>0</v>
      </c>
      <c r="J32" s="412">
        <v>0</v>
      </c>
      <c r="K32" s="412">
        <v>0</v>
      </c>
      <c r="L32" s="412">
        <v>0</v>
      </c>
      <c r="M32" s="412">
        <v>0</v>
      </c>
      <c r="N32" s="412">
        <v>0</v>
      </c>
      <c r="O32" s="17">
        <v>0</v>
      </c>
    </row>
    <row r="33" spans="2:15" x14ac:dyDescent="0.25">
      <c r="B33" s="68" t="s">
        <v>232</v>
      </c>
      <c r="C33" s="412">
        <v>3</v>
      </c>
      <c r="D33" s="412">
        <v>3</v>
      </c>
      <c r="E33" s="412">
        <v>3</v>
      </c>
      <c r="F33" s="412">
        <v>3</v>
      </c>
      <c r="G33" s="412">
        <v>2.9999999999999996</v>
      </c>
      <c r="H33" s="412">
        <v>2.9999999999999996</v>
      </c>
      <c r="I33" s="412">
        <v>2.9999999999999996</v>
      </c>
      <c r="J33" s="412">
        <v>2.9999999999999996</v>
      </c>
      <c r="K33" s="412">
        <v>2.9999999999999996</v>
      </c>
      <c r="L33" s="412">
        <v>2.9999999999999996</v>
      </c>
      <c r="M33" s="412">
        <v>2.9999999999999996</v>
      </c>
      <c r="N33" s="412">
        <v>2.9999999999999996</v>
      </c>
      <c r="O33" s="17">
        <v>36</v>
      </c>
    </row>
    <row r="34" spans="2:15" x14ac:dyDescent="0.25">
      <c r="B34" s="68" t="s">
        <v>233</v>
      </c>
      <c r="C34" s="412">
        <v>6</v>
      </c>
      <c r="D34" s="412">
        <v>6.7666701791359323</v>
      </c>
      <c r="E34" s="412">
        <v>7</v>
      </c>
      <c r="F34" s="412">
        <v>7</v>
      </c>
      <c r="G34" s="412">
        <v>7</v>
      </c>
      <c r="H34" s="412">
        <v>7</v>
      </c>
      <c r="I34" s="412">
        <v>7</v>
      </c>
      <c r="J34" s="412">
        <v>7</v>
      </c>
      <c r="K34" s="412">
        <v>7</v>
      </c>
      <c r="L34" s="412">
        <v>7</v>
      </c>
      <c r="M34" s="412">
        <v>7</v>
      </c>
      <c r="N34" s="412">
        <v>7</v>
      </c>
      <c r="O34" s="17">
        <v>82.766670179135929</v>
      </c>
    </row>
    <row r="35" spans="2:15" x14ac:dyDescent="0.25">
      <c r="B35" s="65">
        <v>99</v>
      </c>
      <c r="C35" s="990" t="s">
        <v>739</v>
      </c>
      <c r="D35" s="991" t="s">
        <v>739</v>
      </c>
      <c r="E35" s="991" t="s">
        <v>739</v>
      </c>
      <c r="F35" s="991" t="s">
        <v>739</v>
      </c>
      <c r="G35" s="991" t="s">
        <v>739</v>
      </c>
      <c r="H35" s="991" t="s">
        <v>739</v>
      </c>
      <c r="I35" s="991" t="s">
        <v>739</v>
      </c>
      <c r="J35" s="991" t="s">
        <v>739</v>
      </c>
      <c r="K35" s="991" t="s">
        <v>739</v>
      </c>
      <c r="L35" s="991" t="s">
        <v>739</v>
      </c>
      <c r="M35" s="991" t="s">
        <v>739</v>
      </c>
      <c r="N35" s="991" t="s">
        <v>739</v>
      </c>
      <c r="O35" s="992" t="s">
        <v>739</v>
      </c>
    </row>
    <row r="36" spans="2:15" x14ac:dyDescent="0.25">
      <c r="B36" s="65" t="s">
        <v>279</v>
      </c>
      <c r="C36" s="36">
        <v>841626.40911132854</v>
      </c>
      <c r="D36" s="36">
        <v>764518.62634069053</v>
      </c>
      <c r="E36" s="36">
        <v>872591.70045038091</v>
      </c>
      <c r="F36" s="36">
        <v>857096.46076085581</v>
      </c>
      <c r="G36" s="36">
        <v>861356.65741192386</v>
      </c>
      <c r="H36" s="36">
        <v>824865.97143430391</v>
      </c>
      <c r="I36" s="36">
        <v>856615.02622287325</v>
      </c>
      <c r="J36" s="36">
        <v>841941.13543487317</v>
      </c>
      <c r="K36" s="36">
        <v>828593.34718740499</v>
      </c>
      <c r="L36" s="36">
        <v>887850.30381178961</v>
      </c>
      <c r="M36" s="36">
        <v>816030.87457087892</v>
      </c>
      <c r="N36" s="36">
        <v>862615.97669492406</v>
      </c>
      <c r="O36" s="36">
        <v>10115702.489432229</v>
      </c>
    </row>
    <row r="37" spans="2:15" x14ac:dyDescent="0.25">
      <c r="B37" s="65"/>
    </row>
    <row r="38" spans="2:15" x14ac:dyDescent="0.25"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</row>
    <row r="39" spans="2:15" x14ac:dyDescent="0.25">
      <c r="B39" s="445" t="s">
        <v>679</v>
      </c>
    </row>
    <row r="40" spans="2:15" x14ac:dyDescent="0.25">
      <c r="B40" s="65" t="s">
        <v>190</v>
      </c>
      <c r="C40" s="412">
        <v>290737.43800000002</v>
      </c>
      <c r="D40" s="412">
        <v>268423.99099999998</v>
      </c>
      <c r="E40" s="412">
        <v>292377.28899999999</v>
      </c>
      <c r="F40" s="412">
        <v>291147.96299999999</v>
      </c>
      <c r="G40" s="412">
        <v>296059.23800000001</v>
      </c>
      <c r="H40" s="412">
        <v>528579.46499999997</v>
      </c>
      <c r="I40" s="412">
        <v>566461.78799999994</v>
      </c>
      <c r="J40" s="412">
        <v>285568.94799999997</v>
      </c>
      <c r="K40" s="412">
        <v>278430.70899999997</v>
      </c>
      <c r="L40" s="412">
        <v>290773.67200000002</v>
      </c>
      <c r="M40" s="412">
        <v>270391.16499999998</v>
      </c>
      <c r="N40" s="412">
        <v>277550.14799999999</v>
      </c>
      <c r="O40" s="17">
        <v>3936501.8139999993</v>
      </c>
    </row>
    <row r="41" spans="2:15" x14ac:dyDescent="0.25">
      <c r="B41" s="65" t="s">
        <v>191</v>
      </c>
      <c r="C41" s="412">
        <v>35039.822</v>
      </c>
      <c r="D41" s="412">
        <v>32934.974000000002</v>
      </c>
      <c r="E41" s="412">
        <v>35911.436000000002</v>
      </c>
      <c r="F41" s="412">
        <v>35880.262000000002</v>
      </c>
      <c r="G41" s="412">
        <v>34676.478999999999</v>
      </c>
      <c r="H41" s="412">
        <v>82132.055999999997</v>
      </c>
      <c r="I41" s="412">
        <v>94553.925000000003</v>
      </c>
      <c r="J41" s="412">
        <v>37135.663999999997</v>
      </c>
      <c r="K41" s="412">
        <v>34809.794999999998</v>
      </c>
      <c r="L41" s="412">
        <v>36140.559000000001</v>
      </c>
      <c r="M41" s="412">
        <v>35021.392999999996</v>
      </c>
      <c r="N41" s="412">
        <v>35679.495000000003</v>
      </c>
      <c r="O41" s="17">
        <v>529915.86</v>
      </c>
    </row>
    <row r="42" spans="2:15" x14ac:dyDescent="0.25">
      <c r="B42" s="65" t="s">
        <v>228</v>
      </c>
      <c r="C42" s="412">
        <v>61510.601000000002</v>
      </c>
      <c r="D42" s="412">
        <v>60748</v>
      </c>
      <c r="E42" s="412">
        <v>60798</v>
      </c>
      <c r="F42" s="412">
        <v>62130</v>
      </c>
      <c r="G42" s="412">
        <v>62451</v>
      </c>
      <c r="H42" s="412">
        <v>65444</v>
      </c>
      <c r="I42" s="412">
        <v>65502</v>
      </c>
      <c r="J42" s="412">
        <v>67407</v>
      </c>
      <c r="K42" s="412">
        <v>65435</v>
      </c>
      <c r="L42" s="412">
        <v>67495.133000000002</v>
      </c>
      <c r="M42" s="412">
        <v>64532</v>
      </c>
      <c r="N42" s="412">
        <v>66272</v>
      </c>
      <c r="O42" s="17">
        <v>769724.73400000005</v>
      </c>
    </row>
    <row r="43" spans="2:15" x14ac:dyDescent="0.25">
      <c r="B43" s="65" t="s">
        <v>229</v>
      </c>
      <c r="C43" s="412">
        <v>37443.966999999997</v>
      </c>
      <c r="D43" s="412">
        <v>37406</v>
      </c>
      <c r="E43" s="412">
        <v>37406</v>
      </c>
      <c r="F43" s="412">
        <v>36530</v>
      </c>
      <c r="G43" s="412">
        <v>30316</v>
      </c>
      <c r="H43" s="412">
        <v>30316</v>
      </c>
      <c r="I43" s="412">
        <v>30653</v>
      </c>
      <c r="J43" s="412">
        <v>30653</v>
      </c>
      <c r="K43" s="412">
        <v>30175</v>
      </c>
      <c r="L43" s="412">
        <v>30314</v>
      </c>
      <c r="M43" s="412">
        <v>30273</v>
      </c>
      <c r="N43" s="412">
        <v>29770</v>
      </c>
      <c r="O43" s="17">
        <v>391255.967</v>
      </c>
    </row>
    <row r="44" spans="2:15" x14ac:dyDescent="0.25">
      <c r="B44" s="68" t="s">
        <v>192</v>
      </c>
      <c r="C44" s="412">
        <v>6664.5640000000003</v>
      </c>
      <c r="D44" s="412">
        <v>6315.9459999999999</v>
      </c>
      <c r="E44" s="412">
        <v>6780.259</v>
      </c>
      <c r="F44" s="412">
        <v>6617.7579999999998</v>
      </c>
      <c r="G44" s="412">
        <v>6800.5619999999999</v>
      </c>
      <c r="H44" s="412">
        <v>6479.8729999999996</v>
      </c>
      <c r="I44" s="412">
        <v>6754.7640000000001</v>
      </c>
      <c r="J44" s="412">
        <v>6766.4369999999999</v>
      </c>
      <c r="K44" s="412">
        <v>6604.2579999999998</v>
      </c>
      <c r="L44" s="412">
        <v>6825.2569999999996</v>
      </c>
      <c r="M44" s="412">
        <v>6779.2349999999997</v>
      </c>
      <c r="N44" s="412">
        <v>7018.9530000000004</v>
      </c>
      <c r="O44" s="17">
        <v>80407.865999999995</v>
      </c>
    </row>
    <row r="45" spans="2:15" x14ac:dyDescent="0.25">
      <c r="B45" s="68" t="s">
        <v>193</v>
      </c>
      <c r="C45" s="412">
        <v>497.79899999999998</v>
      </c>
      <c r="D45" s="412">
        <v>465.29399999999998</v>
      </c>
      <c r="E45" s="412">
        <v>518.226</v>
      </c>
      <c r="F45" s="412">
        <v>498.14</v>
      </c>
      <c r="G45" s="412">
        <v>499.85300000000001</v>
      </c>
      <c r="H45" s="412">
        <v>500.1</v>
      </c>
      <c r="I45" s="412">
        <v>510.387</v>
      </c>
      <c r="J45" s="412">
        <v>496.75799999999998</v>
      </c>
      <c r="K45" s="412">
        <v>504.81099999999998</v>
      </c>
      <c r="L45" s="412">
        <v>518.41399999999999</v>
      </c>
      <c r="M45" s="412">
        <v>495.459</v>
      </c>
      <c r="N45" s="412">
        <v>499.8</v>
      </c>
      <c r="O45" s="17">
        <v>6005.0409999999993</v>
      </c>
    </row>
    <row r="46" spans="2:15" x14ac:dyDescent="0.25">
      <c r="B46" s="65" t="s">
        <v>230</v>
      </c>
      <c r="C46" s="412">
        <v>10775</v>
      </c>
      <c r="D46" s="412">
        <v>10775</v>
      </c>
      <c r="E46" s="412">
        <v>10775</v>
      </c>
      <c r="F46" s="412">
        <v>10775</v>
      </c>
      <c r="G46" s="412">
        <v>12655</v>
      </c>
      <c r="H46" s="412">
        <v>11255</v>
      </c>
      <c r="I46" s="412">
        <v>11255</v>
      </c>
      <c r="J46" s="412">
        <v>11855</v>
      </c>
      <c r="K46" s="412">
        <v>11255</v>
      </c>
      <c r="L46" s="412">
        <v>10775</v>
      </c>
      <c r="M46" s="412">
        <v>12575</v>
      </c>
      <c r="N46" s="412">
        <v>12575</v>
      </c>
      <c r="O46" s="17">
        <v>137300</v>
      </c>
    </row>
    <row r="47" spans="2:15" x14ac:dyDescent="0.25">
      <c r="B47" s="65" t="s">
        <v>231</v>
      </c>
      <c r="C47" s="412">
        <v>45863</v>
      </c>
      <c r="D47" s="412">
        <v>45976</v>
      </c>
      <c r="E47" s="412">
        <v>47273</v>
      </c>
      <c r="F47" s="412">
        <v>46772</v>
      </c>
      <c r="G47" s="412">
        <v>46208</v>
      </c>
      <c r="H47" s="412">
        <v>45894</v>
      </c>
      <c r="I47" s="412">
        <v>45923</v>
      </c>
      <c r="J47" s="412">
        <v>45923</v>
      </c>
      <c r="K47" s="412">
        <v>45894</v>
      </c>
      <c r="L47" s="412">
        <v>45942</v>
      </c>
      <c r="M47" s="412">
        <v>52194</v>
      </c>
      <c r="N47" s="412">
        <v>45894</v>
      </c>
      <c r="O47" s="17">
        <v>559756</v>
      </c>
    </row>
    <row r="48" spans="2:15" x14ac:dyDescent="0.25">
      <c r="B48" s="68" t="s">
        <v>194</v>
      </c>
      <c r="C48" s="412">
        <v>6691.5240000000003</v>
      </c>
      <c r="D48" s="412">
        <v>6174.0619999999999</v>
      </c>
      <c r="E48" s="412">
        <v>7286.8990000000003</v>
      </c>
      <c r="F48" s="412">
        <v>6870.3519999999999</v>
      </c>
      <c r="G48" s="412">
        <v>6679.4859999999999</v>
      </c>
      <c r="H48" s="412">
        <v>6662.152</v>
      </c>
      <c r="I48" s="412">
        <v>7118.9780000000001</v>
      </c>
      <c r="J48" s="412">
        <v>6703.2830000000004</v>
      </c>
      <c r="K48" s="412">
        <v>6695.0640000000003</v>
      </c>
      <c r="L48" s="412">
        <v>6957.8389999999999</v>
      </c>
      <c r="M48" s="412">
        <v>6475.0469999999996</v>
      </c>
      <c r="N48" s="412">
        <v>6498.4570000000003</v>
      </c>
      <c r="O48" s="17">
        <v>80813.142999999996</v>
      </c>
    </row>
    <row r="49" spans="2:16" x14ac:dyDescent="0.25">
      <c r="B49" s="68" t="s">
        <v>195</v>
      </c>
      <c r="C49" s="412">
        <v>136.14599999999999</v>
      </c>
      <c r="D49" s="412">
        <v>118.42700000000001</v>
      </c>
      <c r="E49" s="412">
        <v>135.71199999999999</v>
      </c>
      <c r="F49" s="412">
        <v>136.22900000000001</v>
      </c>
      <c r="G49" s="412">
        <v>132.31299999999999</v>
      </c>
      <c r="H49" s="412">
        <v>128.92699999999999</v>
      </c>
      <c r="I49" s="412">
        <v>139.12</v>
      </c>
      <c r="J49" s="412">
        <v>129.126</v>
      </c>
      <c r="K49" s="412">
        <v>130.51400000000001</v>
      </c>
      <c r="L49" s="412">
        <v>140.65199999999999</v>
      </c>
      <c r="M49" s="412">
        <v>127.256</v>
      </c>
      <c r="N49" s="412">
        <v>133.744</v>
      </c>
      <c r="O49" s="17">
        <v>1588.1660000000002</v>
      </c>
    </row>
    <row r="50" spans="2:16" x14ac:dyDescent="0.25">
      <c r="B50" s="68" t="s">
        <v>520</v>
      </c>
      <c r="C50" s="412">
        <v>0</v>
      </c>
      <c r="D50" s="412">
        <v>0</v>
      </c>
      <c r="E50" s="412">
        <v>0</v>
      </c>
      <c r="F50" s="412">
        <v>0</v>
      </c>
      <c r="G50" s="412">
        <v>0</v>
      </c>
      <c r="H50" s="412">
        <v>0</v>
      </c>
      <c r="I50" s="412">
        <v>0</v>
      </c>
      <c r="J50" s="412">
        <v>0</v>
      </c>
      <c r="K50" s="412">
        <v>0</v>
      </c>
      <c r="L50" s="412">
        <v>0</v>
      </c>
      <c r="M50" s="412">
        <v>0</v>
      </c>
      <c r="N50" s="412">
        <v>0</v>
      </c>
      <c r="O50" s="17">
        <v>0</v>
      </c>
    </row>
    <row r="51" spans="2:16" x14ac:dyDescent="0.25">
      <c r="B51" s="68" t="s">
        <v>304</v>
      </c>
      <c r="C51" s="412">
        <v>750</v>
      </c>
      <c r="D51" s="412">
        <v>750</v>
      </c>
      <c r="E51" s="412">
        <v>750</v>
      </c>
      <c r="F51" s="412">
        <v>750</v>
      </c>
      <c r="G51" s="412">
        <v>1500</v>
      </c>
      <c r="H51" s="412">
        <v>750</v>
      </c>
      <c r="I51" s="412">
        <v>750</v>
      </c>
      <c r="J51" s="412">
        <v>750</v>
      </c>
      <c r="K51" s="412">
        <v>750</v>
      </c>
      <c r="L51" s="412">
        <v>750</v>
      </c>
      <c r="M51" s="412">
        <v>750</v>
      </c>
      <c r="N51" s="412">
        <v>750</v>
      </c>
      <c r="O51" s="17">
        <v>9750</v>
      </c>
    </row>
    <row r="52" spans="2:16" x14ac:dyDescent="0.25">
      <c r="B52" s="68" t="s">
        <v>196</v>
      </c>
      <c r="C52" s="412">
        <v>0</v>
      </c>
      <c r="D52" s="412">
        <v>0</v>
      </c>
      <c r="E52" s="412">
        <v>0</v>
      </c>
      <c r="F52" s="412">
        <v>0</v>
      </c>
      <c r="G52" s="412">
        <v>0</v>
      </c>
      <c r="H52" s="412">
        <v>0</v>
      </c>
      <c r="I52" s="412">
        <v>0</v>
      </c>
      <c r="J52" s="412">
        <v>0</v>
      </c>
      <c r="K52" s="412">
        <v>0</v>
      </c>
      <c r="L52" s="412">
        <v>0</v>
      </c>
      <c r="M52" s="412">
        <v>0</v>
      </c>
      <c r="N52" s="412">
        <v>0</v>
      </c>
      <c r="O52" s="17">
        <v>0</v>
      </c>
    </row>
    <row r="53" spans="2:16" x14ac:dyDescent="0.25">
      <c r="B53" s="65" t="s">
        <v>232</v>
      </c>
      <c r="C53" s="412">
        <v>4</v>
      </c>
      <c r="D53" s="412">
        <v>4</v>
      </c>
      <c r="E53" s="412">
        <v>4</v>
      </c>
      <c r="F53" s="412">
        <v>4</v>
      </c>
      <c r="G53" s="412">
        <v>4</v>
      </c>
      <c r="H53" s="412">
        <v>4</v>
      </c>
      <c r="I53" s="412">
        <v>4</v>
      </c>
      <c r="J53" s="412">
        <v>4</v>
      </c>
      <c r="K53" s="412">
        <v>4</v>
      </c>
      <c r="L53" s="412">
        <v>4</v>
      </c>
      <c r="M53" s="412">
        <v>4</v>
      </c>
      <c r="N53" s="412">
        <v>4</v>
      </c>
      <c r="O53" s="17">
        <v>48</v>
      </c>
    </row>
    <row r="54" spans="2:16" x14ac:dyDescent="0.25">
      <c r="B54" s="65" t="s">
        <v>233</v>
      </c>
      <c r="C54" s="412">
        <v>23930</v>
      </c>
      <c r="D54" s="412">
        <v>23930</v>
      </c>
      <c r="E54" s="412">
        <v>23930</v>
      </c>
      <c r="F54" s="412">
        <v>23930</v>
      </c>
      <c r="G54" s="412">
        <v>23930</v>
      </c>
      <c r="H54" s="412">
        <v>23930</v>
      </c>
      <c r="I54" s="412">
        <v>23930</v>
      </c>
      <c r="J54" s="412">
        <v>23930</v>
      </c>
      <c r="K54" s="412">
        <v>23930</v>
      </c>
      <c r="L54" s="412">
        <v>45280</v>
      </c>
      <c r="M54" s="412">
        <v>23930</v>
      </c>
      <c r="N54" s="412">
        <v>23930</v>
      </c>
      <c r="O54" s="17">
        <v>308510</v>
      </c>
    </row>
    <row r="55" spans="2:16" x14ac:dyDescent="0.25">
      <c r="B55" s="65">
        <v>99</v>
      </c>
      <c r="C55" s="990" t="s">
        <v>739</v>
      </c>
      <c r="D55" s="991" t="s">
        <v>739</v>
      </c>
      <c r="E55" s="991" t="s">
        <v>739</v>
      </c>
      <c r="F55" s="991" t="s">
        <v>739</v>
      </c>
      <c r="G55" s="991" t="s">
        <v>739</v>
      </c>
      <c r="H55" s="991" t="s">
        <v>739</v>
      </c>
      <c r="I55" s="991" t="s">
        <v>739</v>
      </c>
      <c r="J55" s="991" t="s">
        <v>739</v>
      </c>
      <c r="K55" s="991" t="s">
        <v>739</v>
      </c>
      <c r="L55" s="991" t="s">
        <v>739</v>
      </c>
      <c r="M55" s="991" t="s">
        <v>739</v>
      </c>
      <c r="N55" s="991" t="s">
        <v>739</v>
      </c>
      <c r="O55" s="992" t="s">
        <v>739</v>
      </c>
    </row>
    <row r="56" spans="2:16" x14ac:dyDescent="0.25">
      <c r="B56" s="65" t="s">
        <v>113</v>
      </c>
      <c r="C56" s="36">
        <v>560026.86100000003</v>
      </c>
      <c r="D56" s="36">
        <v>544404.6939999999</v>
      </c>
      <c r="E56" s="36">
        <v>574328.821</v>
      </c>
      <c r="F56" s="36">
        <v>564624.70399999991</v>
      </c>
      <c r="G56" s="36">
        <v>561894.93099999998</v>
      </c>
      <c r="H56" s="36">
        <v>842058.57299999997</v>
      </c>
      <c r="I56" s="36">
        <v>893538.96199999994</v>
      </c>
      <c r="J56" s="36">
        <v>557305.2159999999</v>
      </c>
      <c r="K56" s="36">
        <v>544601.15099999995</v>
      </c>
      <c r="L56" s="36">
        <v>581899.52600000007</v>
      </c>
      <c r="M56" s="36">
        <v>543530.55499999993</v>
      </c>
      <c r="N56" s="36">
        <v>546558.59699999995</v>
      </c>
      <c r="O56" s="36">
        <v>7314772.5910000009</v>
      </c>
    </row>
    <row r="57" spans="2:16" s="24" customFormat="1" x14ac:dyDescent="0.25">
      <c r="B57" s="65"/>
      <c r="C57"/>
      <c r="D57"/>
      <c r="E57"/>
      <c r="F57"/>
      <c r="G57"/>
      <c r="H57"/>
      <c r="I57"/>
      <c r="J57"/>
      <c r="K57"/>
      <c r="L57"/>
      <c r="M57"/>
      <c r="N57"/>
      <c r="O57" s="17"/>
      <c r="P57"/>
    </row>
    <row r="58" spans="2:16" x14ac:dyDescent="0.25"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</row>
    <row r="59" spans="2:16" x14ac:dyDescent="0.25">
      <c r="B59" s="77" t="s">
        <v>278</v>
      </c>
    </row>
    <row r="60" spans="2:16" x14ac:dyDescent="0.25">
      <c r="B60" t="s">
        <v>192</v>
      </c>
      <c r="C60" s="117">
        <v>0</v>
      </c>
      <c r="D60" s="117">
        <v>0</v>
      </c>
      <c r="E60" s="117">
        <v>0</v>
      </c>
      <c r="F60" s="117">
        <v>0</v>
      </c>
      <c r="G60" s="117">
        <v>0</v>
      </c>
      <c r="H60" s="117">
        <v>0</v>
      </c>
      <c r="I60" s="117">
        <v>0</v>
      </c>
      <c r="J60" s="117">
        <v>0</v>
      </c>
      <c r="K60" s="117">
        <v>0</v>
      </c>
      <c r="L60" s="117">
        <v>0</v>
      </c>
      <c r="M60" s="117">
        <v>0</v>
      </c>
      <c r="N60" s="117">
        <v>0</v>
      </c>
      <c r="O60" s="18">
        <v>0</v>
      </c>
    </row>
    <row r="61" spans="2:16" x14ac:dyDescent="0.25">
      <c r="B61" t="s">
        <v>193</v>
      </c>
      <c r="C61" s="117">
        <v>0</v>
      </c>
      <c r="D61" s="117">
        <v>0</v>
      </c>
      <c r="E61" s="117">
        <v>0</v>
      </c>
      <c r="F61" s="117">
        <v>0</v>
      </c>
      <c r="G61" s="117">
        <v>0</v>
      </c>
      <c r="H61" s="117">
        <v>0</v>
      </c>
      <c r="I61" s="117">
        <v>0</v>
      </c>
      <c r="J61" s="117">
        <v>0</v>
      </c>
      <c r="K61" s="117">
        <v>0</v>
      </c>
      <c r="L61" s="117">
        <v>0</v>
      </c>
      <c r="M61" s="117">
        <v>0</v>
      </c>
      <c r="N61" s="117">
        <v>0</v>
      </c>
      <c r="O61" s="18">
        <v>0</v>
      </c>
    </row>
    <row r="62" spans="2:16" x14ac:dyDescent="0.25">
      <c r="B62" t="s">
        <v>230</v>
      </c>
      <c r="C62" s="117">
        <v>0</v>
      </c>
      <c r="D62" s="117">
        <v>0</v>
      </c>
      <c r="E62" s="117">
        <v>0</v>
      </c>
      <c r="F62" s="117">
        <v>0</v>
      </c>
      <c r="G62" s="117">
        <v>0</v>
      </c>
      <c r="H62" s="117">
        <v>0</v>
      </c>
      <c r="I62" s="117">
        <v>0</v>
      </c>
      <c r="J62" s="117">
        <v>925.57</v>
      </c>
      <c r="K62" s="117">
        <v>0</v>
      </c>
      <c r="L62" s="117">
        <v>0</v>
      </c>
      <c r="M62" s="117">
        <v>0</v>
      </c>
      <c r="N62" s="117">
        <v>0</v>
      </c>
      <c r="O62" s="18">
        <v>925.57</v>
      </c>
    </row>
    <row r="63" spans="2:16" x14ac:dyDescent="0.25">
      <c r="B63" t="s">
        <v>231</v>
      </c>
      <c r="C63" s="117">
        <v>0</v>
      </c>
      <c r="D63" s="117">
        <v>0</v>
      </c>
      <c r="E63" s="117">
        <v>0</v>
      </c>
      <c r="F63" s="117">
        <v>7750.42</v>
      </c>
      <c r="G63" s="117">
        <v>0</v>
      </c>
      <c r="H63" s="117">
        <v>0</v>
      </c>
      <c r="I63" s="117">
        <v>3608.6200000000003</v>
      </c>
      <c r="J63" s="117">
        <v>0</v>
      </c>
      <c r="K63" s="117">
        <v>0</v>
      </c>
      <c r="L63" s="117">
        <v>0</v>
      </c>
      <c r="M63" s="117">
        <v>0</v>
      </c>
      <c r="N63" s="117">
        <v>0</v>
      </c>
      <c r="O63" s="18">
        <v>11359.04</v>
      </c>
    </row>
    <row r="64" spans="2:16" x14ac:dyDescent="0.25">
      <c r="B64" t="s">
        <v>194</v>
      </c>
      <c r="C64" s="117">
        <v>0</v>
      </c>
      <c r="D64" s="117">
        <v>0</v>
      </c>
      <c r="E64" s="117">
        <v>0</v>
      </c>
      <c r="F64" s="117">
        <v>0</v>
      </c>
      <c r="G64" s="117">
        <v>0</v>
      </c>
      <c r="H64" s="117">
        <v>0</v>
      </c>
      <c r="I64" s="117">
        <v>202.7</v>
      </c>
      <c r="J64" s="117">
        <v>21528.34</v>
      </c>
      <c r="K64" s="117">
        <v>12747.43</v>
      </c>
      <c r="L64" s="117">
        <v>209.76</v>
      </c>
      <c r="M64" s="117">
        <v>0</v>
      </c>
      <c r="N64" s="117">
        <v>609.30999999999995</v>
      </c>
      <c r="O64" s="18">
        <v>35297.54</v>
      </c>
    </row>
    <row r="65" spans="2:16" x14ac:dyDescent="0.25">
      <c r="B65" t="s">
        <v>195</v>
      </c>
      <c r="C65" s="117">
        <v>0</v>
      </c>
      <c r="D65" s="117">
        <v>0</v>
      </c>
      <c r="E65" s="117">
        <v>0</v>
      </c>
      <c r="F65" s="117">
        <v>0</v>
      </c>
      <c r="G65" s="117">
        <v>0</v>
      </c>
      <c r="H65" s="117">
        <v>0</v>
      </c>
      <c r="I65" s="117">
        <v>0</v>
      </c>
      <c r="J65" s="117">
        <v>0</v>
      </c>
      <c r="K65" s="117">
        <v>0</v>
      </c>
      <c r="L65" s="117">
        <v>0</v>
      </c>
      <c r="M65" s="117">
        <v>0</v>
      </c>
      <c r="N65" s="117">
        <v>0</v>
      </c>
      <c r="O65" s="18">
        <v>0</v>
      </c>
    </row>
    <row r="66" spans="2:16" x14ac:dyDescent="0.25">
      <c r="B66" t="s">
        <v>304</v>
      </c>
      <c r="C66" s="117">
        <v>0</v>
      </c>
      <c r="D66" s="117">
        <v>0</v>
      </c>
      <c r="E66" s="117">
        <v>0</v>
      </c>
      <c r="F66" s="117">
        <v>0</v>
      </c>
      <c r="G66" s="117">
        <v>0</v>
      </c>
      <c r="H66" s="117">
        <v>0</v>
      </c>
      <c r="I66" s="117">
        <v>0</v>
      </c>
      <c r="J66" s="117">
        <v>0</v>
      </c>
      <c r="K66" s="117">
        <v>0</v>
      </c>
      <c r="L66" s="117">
        <v>0</v>
      </c>
      <c r="M66" s="117">
        <v>0</v>
      </c>
      <c r="N66" s="117">
        <v>0</v>
      </c>
      <c r="O66" s="18">
        <v>0</v>
      </c>
    </row>
    <row r="67" spans="2:16" x14ac:dyDescent="0.25">
      <c r="B67" t="s">
        <v>196</v>
      </c>
      <c r="C67" s="117">
        <v>0</v>
      </c>
      <c r="D67" s="117">
        <v>0</v>
      </c>
      <c r="E67" s="117">
        <v>0</v>
      </c>
      <c r="F67" s="117">
        <v>0</v>
      </c>
      <c r="G67" s="117">
        <v>0</v>
      </c>
      <c r="H67" s="117">
        <v>0</v>
      </c>
      <c r="I67" s="117">
        <v>0</v>
      </c>
      <c r="J67" s="117">
        <v>0</v>
      </c>
      <c r="K67" s="117">
        <v>33681.75</v>
      </c>
      <c r="L67" s="117">
        <v>1146.0999999999999</v>
      </c>
      <c r="M67" s="117">
        <v>0</v>
      </c>
      <c r="N67" s="117">
        <v>0</v>
      </c>
      <c r="O67" s="18">
        <v>34827.85</v>
      </c>
    </row>
    <row r="68" spans="2:16" x14ac:dyDescent="0.25">
      <c r="B68" t="s">
        <v>232</v>
      </c>
      <c r="C68" s="117">
        <v>0</v>
      </c>
      <c r="D68" s="117">
        <v>0</v>
      </c>
      <c r="E68" s="117">
        <v>0</v>
      </c>
      <c r="F68" s="117">
        <v>0</v>
      </c>
      <c r="G68" s="117">
        <v>0</v>
      </c>
      <c r="H68" s="117">
        <v>0</v>
      </c>
      <c r="I68" s="117">
        <v>0</v>
      </c>
      <c r="J68" s="117">
        <v>0</v>
      </c>
      <c r="K68" s="117">
        <v>0</v>
      </c>
      <c r="L68" s="117">
        <v>0</v>
      </c>
      <c r="M68" s="117">
        <v>0</v>
      </c>
      <c r="N68" s="117">
        <v>0</v>
      </c>
      <c r="O68" s="18">
        <v>0</v>
      </c>
    </row>
    <row r="69" spans="2:16" x14ac:dyDescent="0.25">
      <c r="B69" t="s">
        <v>233</v>
      </c>
      <c r="C69" s="117">
        <v>0</v>
      </c>
      <c r="D69" s="117">
        <v>0</v>
      </c>
      <c r="E69" s="117">
        <v>0</v>
      </c>
      <c r="F69" s="117">
        <v>0</v>
      </c>
      <c r="G69" s="117">
        <v>0</v>
      </c>
      <c r="H69" s="117">
        <v>0</v>
      </c>
      <c r="I69" s="117">
        <v>0</v>
      </c>
      <c r="J69" s="117">
        <v>0</v>
      </c>
      <c r="K69" s="117">
        <v>0</v>
      </c>
      <c r="L69" s="117">
        <v>0</v>
      </c>
      <c r="M69" s="117">
        <v>0</v>
      </c>
      <c r="N69" s="117">
        <v>0</v>
      </c>
      <c r="O69" s="18">
        <v>0</v>
      </c>
    </row>
    <row r="70" spans="2:16" x14ac:dyDescent="0.25">
      <c r="B70" t="s">
        <v>113</v>
      </c>
      <c r="C70" s="19">
        <v>0</v>
      </c>
      <c r="D70" s="19">
        <v>0</v>
      </c>
      <c r="E70" s="19">
        <v>0</v>
      </c>
      <c r="F70" s="19">
        <v>7750.42</v>
      </c>
      <c r="G70" s="19">
        <v>0</v>
      </c>
      <c r="H70" s="19">
        <v>0</v>
      </c>
      <c r="I70" s="19">
        <v>3811.32</v>
      </c>
      <c r="J70" s="19">
        <v>22453.91</v>
      </c>
      <c r="K70" s="19">
        <v>46429.18</v>
      </c>
      <c r="L70" s="19">
        <v>1355.86</v>
      </c>
      <c r="M70" s="19">
        <v>0</v>
      </c>
      <c r="N70" s="19">
        <v>609.30999999999995</v>
      </c>
      <c r="O70" s="19">
        <v>82410</v>
      </c>
    </row>
    <row r="73" spans="2:16" x14ac:dyDescent="0.25">
      <c r="B73" s="408"/>
    </row>
    <row r="74" spans="2:16" x14ac:dyDescent="0.25"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2:16" s="24" customFormat="1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2:16" s="24" customFormat="1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2:16" s="24" customFormat="1" x14ac:dyDescent="0.2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2:16" s="24" customFormat="1" x14ac:dyDescent="0.2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2:16" s="24" customFormat="1" x14ac:dyDescent="0.2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2:16" s="24" customFormat="1" x14ac:dyDescent="0.2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2:16" s="24" customFormat="1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2:16" s="24" customFormat="1" x14ac:dyDescent="0.2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2:16" s="24" customFormat="1" x14ac:dyDescent="0.2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2:16" s="24" customFormat="1" x14ac:dyDescent="0.2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2:16" s="24" customFormat="1" x14ac:dyDescent="0.2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2:16" s="24" customFormat="1" x14ac:dyDescent="0.2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2:16" s="24" customFormat="1" x14ac:dyDescent="0.2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2:16" s="24" customFormat="1" x14ac:dyDescent="0.2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2:16" s="24" customFormat="1" x14ac:dyDescent="0.2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2:16" s="24" customFormat="1" x14ac:dyDescent="0.2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2:16" s="24" customFormat="1" x14ac:dyDescent="0.2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2:16" s="24" customFormat="1" x14ac:dyDescent="0.2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</row>
    <row r="112" spans="17:17" x14ac:dyDescent="0.25">
      <c r="Q112" s="12"/>
    </row>
    <row r="113" spans="17:17" x14ac:dyDescent="0.25">
      <c r="Q113" s="349"/>
    </row>
    <row r="200" spans="2:16" s="24" customFormat="1" x14ac:dyDescent="0.25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2:16" s="24" customFormat="1" x14ac:dyDescent="0.25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2:16" s="24" customFormat="1" x14ac:dyDescent="0.25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2:16" s="24" customFormat="1" x14ac:dyDescent="0.25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2:16" s="24" customFormat="1" x14ac:dyDescent="0.25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2:16" s="24" customFormat="1" x14ac:dyDescent="0.25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2:16" s="24" customFormat="1" x14ac:dyDescent="0.25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2:16" s="24" customFormat="1" x14ac:dyDescent="0.25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2:16" s="24" customFormat="1" x14ac:dyDescent="0.25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2:16" s="24" customFormat="1" x14ac:dyDescent="0.25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2:16" s="24" customFormat="1" x14ac:dyDescent="0.25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2:16" s="24" customFormat="1" x14ac:dyDescent="0.25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2:16" s="24" customFormat="1" x14ac:dyDescent="0.25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13" spans="2:16" s="24" customFormat="1" x14ac:dyDescent="0.25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</row>
    <row r="241" ht="13.5" customHeight="1" x14ac:dyDescent="0.25"/>
  </sheetData>
  <mergeCells count="4">
    <mergeCell ref="B1:O1"/>
    <mergeCell ref="B4:O4"/>
    <mergeCell ref="B2:O2"/>
    <mergeCell ref="B3:O3"/>
  </mergeCells>
  <phoneticPr fontId="8" type="noConversion"/>
  <printOptions horizontalCentered="1"/>
  <pageMargins left="0.42" right="0.45" top="0.68" bottom="0.73" header="0.5" footer="0.5"/>
  <pageSetup scale="69" fitToHeight="2" orientation="landscape" horizontalDpi="300" verticalDpi="300" r:id="rId1"/>
  <headerFooter alignWithMargins="0">
    <oddFooter>&amp;L&amp;F  
&amp;A&amp;C&amp;P&amp;R&amp;D</oddFooter>
  </headerFooter>
  <rowBreaks count="1" manualBreakCount="1">
    <brk id="57" min="1" max="1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FDFB6D3-A784-4DF4-A5B0-9A9569B04AE8}"/>
</file>

<file path=customXml/itemProps2.xml><?xml version="1.0" encoding="utf-8"?>
<ds:datastoreItem xmlns:ds="http://schemas.openxmlformats.org/officeDocument/2006/customXml" ds:itemID="{E474283C-DE78-4C02-A05F-78D31E5C39C1}"/>
</file>

<file path=customXml/itemProps3.xml><?xml version="1.0" encoding="utf-8"?>
<ds:datastoreItem xmlns:ds="http://schemas.openxmlformats.org/officeDocument/2006/customXml" ds:itemID="{1DC70CF5-E2DC-45C1-A42E-4D6E1101E827}"/>
</file>

<file path=customXml/itemProps4.xml><?xml version="1.0" encoding="utf-8"?>
<ds:datastoreItem xmlns:ds="http://schemas.openxmlformats.org/officeDocument/2006/customXml" ds:itemID="{0E6E66A0-6D4F-418E-A205-7B34E2F59B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44</vt:i4>
      </vt:variant>
    </vt:vector>
  </HeadingPairs>
  <TitlesOfParts>
    <vt:vector size="74" baseType="lpstr">
      <vt:lpstr>Redacted</vt:lpstr>
      <vt:lpstr>Revenue Exhibit</vt:lpstr>
      <vt:lpstr>Margin Exhibit</vt:lpstr>
      <vt:lpstr>Gas Cost Exhibit</vt:lpstr>
      <vt:lpstr>Volume Exhibit</vt:lpstr>
      <vt:lpstr>Work Papers --&gt;</vt:lpstr>
      <vt:lpstr>Revenue Adj. Detail</vt:lpstr>
      <vt:lpstr>Rider&amp;Tracker Rev</vt:lpstr>
      <vt:lpstr>(R) Bills &amp; Demand Data</vt:lpstr>
      <vt:lpstr>Actual Therms</vt:lpstr>
      <vt:lpstr>(R) Actual Therms By Block</vt:lpstr>
      <vt:lpstr>(R) Rev at Actual Rates</vt:lpstr>
      <vt:lpstr>(R) Rev at 2018TR Rates</vt:lpstr>
      <vt:lpstr>(R) Rev at 2018PGA Rates</vt:lpstr>
      <vt:lpstr>(R) Norm Rev at 2018TR Rates</vt:lpstr>
      <vt:lpstr>Actual Rental Revenue</vt:lpstr>
      <vt:lpstr>Restated Rental Revenue</vt:lpstr>
      <vt:lpstr>2017 GRC Rates--&gt;</vt:lpstr>
      <vt:lpstr>Rate Design Res</vt:lpstr>
      <vt:lpstr>Rate Design C&amp;I</vt:lpstr>
      <vt:lpstr>Rate Design Int &amp; Trans</vt:lpstr>
      <vt:lpstr>Rate Design Rental</vt:lpstr>
      <vt:lpstr>Tax Reform Rates--&gt;</vt:lpstr>
      <vt:lpstr>Rate Design Res TR</vt:lpstr>
      <vt:lpstr>Rate Design C&amp;I_TR</vt:lpstr>
      <vt:lpstr>Rate Design Int &amp; Trans_TR</vt:lpstr>
      <vt:lpstr>Rate Design Rental_TR</vt:lpstr>
      <vt:lpstr>Weather Normalization--&gt;</vt:lpstr>
      <vt:lpstr>Weather Adj</vt:lpstr>
      <vt:lpstr>SystemWeatherAdj</vt:lpstr>
      <vt:lpstr>'(R) Actual Therms By Block'!Print_Area</vt:lpstr>
      <vt:lpstr>'(R) Bills &amp; Demand Data'!Print_Area</vt:lpstr>
      <vt:lpstr>'(R) Norm Rev at 2018TR Rates'!Print_Area</vt:lpstr>
      <vt:lpstr>'(R) Rev at 2018PGA Rates'!Print_Area</vt:lpstr>
      <vt:lpstr>'(R) Rev at 2018TR Rates'!Print_Area</vt:lpstr>
      <vt:lpstr>'(R) Rev at Actual Rates'!Print_Area</vt:lpstr>
      <vt:lpstr>'Actual Rental Revenue'!Print_Area</vt:lpstr>
      <vt:lpstr>'Actual Therms'!Print_Area</vt:lpstr>
      <vt:lpstr>'Gas Cost Exhibit'!Print_Area</vt:lpstr>
      <vt:lpstr>'Margin Exhibit'!Print_Area</vt:lpstr>
      <vt:lpstr>'Rate Design C&amp;I'!Print_Area</vt:lpstr>
      <vt:lpstr>'Rate Design C&amp;I_TR'!Print_Area</vt:lpstr>
      <vt:lpstr>'Rate Design Int &amp; Trans'!Print_Area</vt:lpstr>
      <vt:lpstr>'Rate Design Int &amp; Trans_TR'!Print_Area</vt:lpstr>
      <vt:lpstr>'Rate Design Rental'!Print_Area</vt:lpstr>
      <vt:lpstr>'Rate Design Rental_TR'!Print_Area</vt:lpstr>
      <vt:lpstr>'Rate Design Res'!Print_Area</vt:lpstr>
      <vt:lpstr>'Rate Design Res TR'!Print_Area</vt:lpstr>
      <vt:lpstr>'Restated Rental Revenue'!Print_Area</vt:lpstr>
      <vt:lpstr>'Revenue Adj. Detail'!Print_Area</vt:lpstr>
      <vt:lpstr>'Revenue Exhibit'!Print_Area</vt:lpstr>
      <vt:lpstr>'Rider&amp;Tracker Rev'!Print_Area</vt:lpstr>
      <vt:lpstr>'Volume Exhibit'!Print_Area</vt:lpstr>
      <vt:lpstr>'Weather Adj'!Print_Area</vt:lpstr>
      <vt:lpstr>'(R) Actual Therms By Block'!Print_Titles</vt:lpstr>
      <vt:lpstr>'(R) Bills &amp; Demand Data'!Print_Titles</vt:lpstr>
      <vt:lpstr>'(R) Norm Rev at 2018TR Rates'!Print_Titles</vt:lpstr>
      <vt:lpstr>'(R) Rev at 2018PGA Rates'!Print_Titles</vt:lpstr>
      <vt:lpstr>'(R) Rev at 2018TR Rates'!Print_Titles</vt:lpstr>
      <vt:lpstr>'(R) Rev at Actual Rates'!Print_Titles</vt:lpstr>
      <vt:lpstr>'Actual Rental Revenue'!Print_Titles</vt:lpstr>
      <vt:lpstr>'Gas Cost Exhibit'!Print_Titles</vt:lpstr>
      <vt:lpstr>'Margin Exhibit'!Print_Titles</vt:lpstr>
      <vt:lpstr>'Rate Design C&amp;I'!Print_Titles</vt:lpstr>
      <vt:lpstr>'Rate Design C&amp;I_TR'!Print_Titles</vt:lpstr>
      <vt:lpstr>'Rate Design Int &amp; Trans'!Print_Titles</vt:lpstr>
      <vt:lpstr>'Rate Design Int &amp; Trans_TR'!Print_Titles</vt:lpstr>
      <vt:lpstr>'Rate Design Res'!Print_Titles</vt:lpstr>
      <vt:lpstr>'Rate Design Res TR'!Print_Titles</vt:lpstr>
      <vt:lpstr>'Restated Rental Revenue'!Print_Titles</vt:lpstr>
      <vt:lpstr>'Revenue Adj. Detail'!Print_Titles</vt:lpstr>
      <vt:lpstr>'Revenue Exhibit'!Print_Titles</vt:lpstr>
      <vt:lpstr>'Rider&amp;Tracker Rev'!Print_Titles</vt:lpstr>
      <vt:lpstr>'Weather Adj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t Phelps</dc:creator>
  <cp:lastModifiedBy>Iov, Marina</cp:lastModifiedBy>
  <cp:lastPrinted>2019-06-24T02:15:35Z</cp:lastPrinted>
  <dcterms:created xsi:type="dcterms:W3CDTF">2005-10-10T18:21:10Z</dcterms:created>
  <dcterms:modified xsi:type="dcterms:W3CDTF">2019-09-19T23:0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